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ossanto\Downloads\Funding Strategies Ahead Article\"/>
    </mc:Choice>
  </mc:AlternateContent>
  <xr:revisionPtr revIDLastSave="0" documentId="8_{567C4E3C-5B63-40E6-8F5E-383315F470C8}" xr6:coauthVersionLast="45" xr6:coauthVersionMax="45" xr10:uidLastSave="{00000000-0000-0000-0000-000000000000}"/>
  <bookViews>
    <workbookView xWindow="1770" yWindow="1770" windowWidth="21330" windowHeight="12495"/>
  </bookViews>
  <sheets>
    <sheet name="Sheet1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During QE3</t>
  </si>
  <si>
    <t>During Tapering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7" formatCode="m/d/yy;@"/>
  </numFmts>
  <fonts count="1" x14ac:knownFonts="1">
    <font>
      <sz val="10"/>
      <name val="Arial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67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C558"/>
  <sheetViews>
    <sheetView tabSelected="1" workbookViewId="0"/>
  </sheetViews>
  <sheetFormatPr defaultRowHeight="12.75" x14ac:dyDescent="0.2"/>
  <cols>
    <col min="1" max="1" width="10.42578125" style="1" bestFit="1" customWidth="1"/>
    <col min="2" max="2" width="10.5703125" bestFit="1" customWidth="1"/>
    <col min="3" max="3" width="14.140625" bestFit="1" customWidth="1"/>
  </cols>
  <sheetData>
    <row r="1" spans="1:3" x14ac:dyDescent="0.2">
      <c r="A1" s="1" t="s">
        <v>2</v>
      </c>
      <c r="B1" t="s">
        <v>0</v>
      </c>
      <c r="C1" t="s">
        <v>1</v>
      </c>
    </row>
    <row r="2" spans="1:3" x14ac:dyDescent="0.2">
      <c r="A2" s="1">
        <v>41165</v>
      </c>
      <c r="B2">
        <v>1.75</v>
      </c>
    </row>
    <row r="3" spans="1:3" x14ac:dyDescent="0.2">
      <c r="A3" s="1">
        <v>41166</v>
      </c>
      <c r="B3">
        <v>1.88</v>
      </c>
    </row>
    <row r="4" spans="1:3" x14ac:dyDescent="0.2">
      <c r="A4" s="1">
        <v>41169</v>
      </c>
      <c r="B4">
        <v>1.85</v>
      </c>
    </row>
    <row r="5" spans="1:3" x14ac:dyDescent="0.2">
      <c r="A5" s="1">
        <v>41170</v>
      </c>
      <c r="B5">
        <v>1.82</v>
      </c>
    </row>
    <row r="6" spans="1:3" x14ac:dyDescent="0.2">
      <c r="A6" s="1">
        <v>41171</v>
      </c>
      <c r="B6">
        <v>1.79</v>
      </c>
    </row>
    <row r="7" spans="1:3" x14ac:dyDescent="0.2">
      <c r="A7" s="1">
        <v>41172</v>
      </c>
      <c r="B7">
        <v>1.8</v>
      </c>
    </row>
    <row r="8" spans="1:3" x14ac:dyDescent="0.2">
      <c r="A8" s="1">
        <v>41173</v>
      </c>
      <c r="B8">
        <v>1.77</v>
      </c>
    </row>
    <row r="9" spans="1:3" x14ac:dyDescent="0.2">
      <c r="A9" s="1">
        <v>41176</v>
      </c>
      <c r="B9">
        <v>1.74</v>
      </c>
    </row>
    <row r="10" spans="1:3" x14ac:dyDescent="0.2">
      <c r="A10" s="1">
        <v>41177</v>
      </c>
      <c r="B10">
        <v>1.7</v>
      </c>
    </row>
    <row r="11" spans="1:3" x14ac:dyDescent="0.2">
      <c r="A11" s="1">
        <v>41178</v>
      </c>
      <c r="B11">
        <v>1.64</v>
      </c>
    </row>
    <row r="12" spans="1:3" x14ac:dyDescent="0.2">
      <c r="A12" s="1">
        <v>41179</v>
      </c>
      <c r="B12">
        <v>1.66</v>
      </c>
    </row>
    <row r="13" spans="1:3" x14ac:dyDescent="0.2">
      <c r="A13" s="1">
        <v>41180</v>
      </c>
      <c r="B13">
        <v>1.65</v>
      </c>
    </row>
    <row r="14" spans="1:3" x14ac:dyDescent="0.2">
      <c r="A14" s="1">
        <v>41183</v>
      </c>
      <c r="B14">
        <v>1.64</v>
      </c>
    </row>
    <row r="15" spans="1:3" x14ac:dyDescent="0.2">
      <c r="A15" s="1">
        <v>41184</v>
      </c>
      <c r="B15">
        <v>1.64</v>
      </c>
    </row>
    <row r="16" spans="1:3" x14ac:dyDescent="0.2">
      <c r="A16" s="1">
        <v>41185</v>
      </c>
      <c r="B16">
        <v>1.64</v>
      </c>
    </row>
    <row r="17" spans="1:2" x14ac:dyDescent="0.2">
      <c r="A17" s="1">
        <v>41186</v>
      </c>
      <c r="B17">
        <v>1.7</v>
      </c>
    </row>
    <row r="18" spans="1:2" x14ac:dyDescent="0.2">
      <c r="A18" s="1">
        <v>41187</v>
      </c>
      <c r="B18">
        <v>1.75</v>
      </c>
    </row>
    <row r="19" spans="1:2" x14ac:dyDescent="0.2">
      <c r="A19" s="1">
        <v>41190</v>
      </c>
      <c r="B19">
        <v>1.75</v>
      </c>
    </row>
    <row r="20" spans="1:2" x14ac:dyDescent="0.2">
      <c r="A20" s="1">
        <v>41191</v>
      </c>
      <c r="B20">
        <v>1.74</v>
      </c>
    </row>
    <row r="21" spans="1:2" x14ac:dyDescent="0.2">
      <c r="A21" s="1">
        <v>41192</v>
      </c>
      <c r="B21">
        <v>1.72</v>
      </c>
    </row>
    <row r="22" spans="1:2" x14ac:dyDescent="0.2">
      <c r="A22" s="1">
        <v>41193</v>
      </c>
      <c r="B22">
        <v>1.7</v>
      </c>
    </row>
    <row r="23" spans="1:2" x14ac:dyDescent="0.2">
      <c r="A23" s="1">
        <v>41194</v>
      </c>
      <c r="B23">
        <v>1.69</v>
      </c>
    </row>
    <row r="24" spans="1:2" x14ac:dyDescent="0.2">
      <c r="A24" s="1">
        <v>41197</v>
      </c>
      <c r="B24">
        <v>1.7</v>
      </c>
    </row>
    <row r="25" spans="1:2" x14ac:dyDescent="0.2">
      <c r="A25" s="1">
        <v>41198</v>
      </c>
      <c r="B25">
        <v>1.75</v>
      </c>
    </row>
    <row r="26" spans="1:2" x14ac:dyDescent="0.2">
      <c r="A26" s="1">
        <v>41199</v>
      </c>
      <c r="B26">
        <v>1.83</v>
      </c>
    </row>
    <row r="27" spans="1:2" x14ac:dyDescent="0.2">
      <c r="A27" s="1">
        <v>41200</v>
      </c>
      <c r="B27">
        <v>1.86</v>
      </c>
    </row>
    <row r="28" spans="1:2" x14ac:dyDescent="0.2">
      <c r="A28" s="1">
        <v>41201</v>
      </c>
      <c r="B28">
        <v>1.79</v>
      </c>
    </row>
    <row r="29" spans="1:2" x14ac:dyDescent="0.2">
      <c r="A29" s="1">
        <v>41204</v>
      </c>
      <c r="B29">
        <v>1.83</v>
      </c>
    </row>
    <row r="30" spans="1:2" x14ac:dyDescent="0.2">
      <c r="A30" s="1">
        <v>41205</v>
      </c>
      <c r="B30">
        <v>1.79</v>
      </c>
    </row>
    <row r="31" spans="1:2" x14ac:dyDescent="0.2">
      <c r="A31" s="1">
        <v>41206</v>
      </c>
      <c r="B31">
        <v>1.8</v>
      </c>
    </row>
    <row r="32" spans="1:2" x14ac:dyDescent="0.2">
      <c r="A32" s="1">
        <v>41207</v>
      </c>
      <c r="B32">
        <v>1.86</v>
      </c>
    </row>
    <row r="33" spans="1:2" x14ac:dyDescent="0.2">
      <c r="A33" s="1">
        <v>41208</v>
      </c>
      <c r="B33">
        <v>1.78</v>
      </c>
    </row>
    <row r="34" spans="1:2" x14ac:dyDescent="0.2">
      <c r="A34" s="1">
        <v>41211</v>
      </c>
      <c r="B34">
        <v>1.74</v>
      </c>
    </row>
    <row r="35" spans="1:2" x14ac:dyDescent="0.2">
      <c r="A35" s="1">
        <v>41212</v>
      </c>
      <c r="B35">
        <v>1.74</v>
      </c>
    </row>
    <row r="36" spans="1:2" x14ac:dyDescent="0.2">
      <c r="A36" s="1">
        <v>41213</v>
      </c>
      <c r="B36">
        <v>1.72</v>
      </c>
    </row>
    <row r="37" spans="1:2" x14ac:dyDescent="0.2">
      <c r="A37" s="1">
        <v>41214</v>
      </c>
      <c r="B37">
        <v>1.75</v>
      </c>
    </row>
    <row r="38" spans="1:2" x14ac:dyDescent="0.2">
      <c r="A38" s="1">
        <v>41215</v>
      </c>
      <c r="B38">
        <v>1.75</v>
      </c>
    </row>
    <row r="39" spans="1:2" x14ac:dyDescent="0.2">
      <c r="A39" s="1">
        <v>41218</v>
      </c>
      <c r="B39">
        <v>1.72</v>
      </c>
    </row>
    <row r="40" spans="1:2" x14ac:dyDescent="0.2">
      <c r="A40" s="1">
        <v>41219</v>
      </c>
      <c r="B40">
        <v>1.78</v>
      </c>
    </row>
    <row r="41" spans="1:2" x14ac:dyDescent="0.2">
      <c r="A41" s="1">
        <v>41220</v>
      </c>
      <c r="B41">
        <v>1.68</v>
      </c>
    </row>
    <row r="42" spans="1:2" x14ac:dyDescent="0.2">
      <c r="A42" s="1">
        <v>41221</v>
      </c>
      <c r="B42">
        <v>1.62</v>
      </c>
    </row>
    <row r="43" spans="1:2" x14ac:dyDescent="0.2">
      <c r="A43" s="1">
        <v>41222</v>
      </c>
      <c r="B43">
        <v>1.61</v>
      </c>
    </row>
    <row r="44" spans="1:2" x14ac:dyDescent="0.2">
      <c r="A44" s="1">
        <v>41225</v>
      </c>
      <c r="B44">
        <v>1.61</v>
      </c>
    </row>
    <row r="45" spans="1:2" x14ac:dyDescent="0.2">
      <c r="A45" s="1">
        <v>41226</v>
      </c>
      <c r="B45">
        <v>1.59</v>
      </c>
    </row>
    <row r="46" spans="1:2" x14ac:dyDescent="0.2">
      <c r="A46" s="1">
        <v>41227</v>
      </c>
      <c r="B46">
        <v>1.59</v>
      </c>
    </row>
    <row r="47" spans="1:2" x14ac:dyDescent="0.2">
      <c r="A47" s="1">
        <v>41228</v>
      </c>
      <c r="B47">
        <v>1.58</v>
      </c>
    </row>
    <row r="48" spans="1:2" x14ac:dyDescent="0.2">
      <c r="A48" s="1">
        <v>41229</v>
      </c>
      <c r="B48">
        <v>1.58</v>
      </c>
    </row>
    <row r="49" spans="1:2" x14ac:dyDescent="0.2">
      <c r="A49" s="1">
        <v>41232</v>
      </c>
      <c r="B49">
        <v>1.61</v>
      </c>
    </row>
    <row r="50" spans="1:2" x14ac:dyDescent="0.2">
      <c r="A50" s="1">
        <v>41233</v>
      </c>
      <c r="B50">
        <v>1.66</v>
      </c>
    </row>
    <row r="51" spans="1:2" x14ac:dyDescent="0.2">
      <c r="A51" s="1">
        <v>41234</v>
      </c>
      <c r="B51">
        <v>1.69</v>
      </c>
    </row>
    <row r="52" spans="1:2" x14ac:dyDescent="0.2">
      <c r="A52" s="1">
        <v>41235</v>
      </c>
      <c r="B52">
        <v>1.69</v>
      </c>
    </row>
    <row r="53" spans="1:2" x14ac:dyDescent="0.2">
      <c r="A53" s="1">
        <v>41236</v>
      </c>
      <c r="B53">
        <v>1.7</v>
      </c>
    </row>
    <row r="54" spans="1:2" x14ac:dyDescent="0.2">
      <c r="A54" s="1">
        <v>41239</v>
      </c>
      <c r="B54">
        <v>1.66</v>
      </c>
    </row>
    <row r="55" spans="1:2" x14ac:dyDescent="0.2">
      <c r="A55" s="1">
        <v>41240</v>
      </c>
      <c r="B55">
        <v>1.64</v>
      </c>
    </row>
    <row r="56" spans="1:2" x14ac:dyDescent="0.2">
      <c r="A56" s="1">
        <v>41241</v>
      </c>
      <c r="B56">
        <v>1.63</v>
      </c>
    </row>
    <row r="57" spans="1:2" x14ac:dyDescent="0.2">
      <c r="A57" s="1">
        <v>41242</v>
      </c>
      <c r="B57">
        <v>1.62</v>
      </c>
    </row>
    <row r="58" spans="1:2" x14ac:dyDescent="0.2">
      <c r="A58" s="1">
        <v>41243</v>
      </c>
      <c r="B58">
        <v>1.62</v>
      </c>
    </row>
    <row r="59" spans="1:2" x14ac:dyDescent="0.2">
      <c r="A59" s="1">
        <v>41246</v>
      </c>
      <c r="B59">
        <v>1.63</v>
      </c>
    </row>
    <row r="60" spans="1:2" x14ac:dyDescent="0.2">
      <c r="A60" s="1">
        <v>41247</v>
      </c>
      <c r="B60">
        <v>1.62</v>
      </c>
    </row>
    <row r="61" spans="1:2" x14ac:dyDescent="0.2">
      <c r="A61" s="1">
        <v>41248</v>
      </c>
      <c r="B61">
        <v>1.6</v>
      </c>
    </row>
    <row r="62" spans="1:2" x14ac:dyDescent="0.2">
      <c r="A62" s="1">
        <v>41249</v>
      </c>
      <c r="B62">
        <v>1.59</v>
      </c>
    </row>
    <row r="63" spans="1:2" x14ac:dyDescent="0.2">
      <c r="A63" s="1">
        <v>41250</v>
      </c>
      <c r="B63">
        <v>1.64</v>
      </c>
    </row>
    <row r="64" spans="1:2" x14ac:dyDescent="0.2">
      <c r="A64" s="1">
        <v>41253</v>
      </c>
      <c r="B64">
        <v>1.63</v>
      </c>
    </row>
    <row r="65" spans="1:2" x14ac:dyDescent="0.2">
      <c r="A65" s="1">
        <v>41254</v>
      </c>
      <c r="B65">
        <v>1.66</v>
      </c>
    </row>
    <row r="66" spans="1:2" x14ac:dyDescent="0.2">
      <c r="A66" s="1">
        <v>41255</v>
      </c>
      <c r="B66">
        <v>1.72</v>
      </c>
    </row>
    <row r="67" spans="1:2" x14ac:dyDescent="0.2">
      <c r="A67" s="1">
        <v>41256</v>
      </c>
      <c r="B67">
        <v>1.74</v>
      </c>
    </row>
    <row r="68" spans="1:2" x14ac:dyDescent="0.2">
      <c r="A68" s="1">
        <v>41257</v>
      </c>
      <c r="B68">
        <v>1.72</v>
      </c>
    </row>
    <row r="69" spans="1:2" x14ac:dyDescent="0.2">
      <c r="A69" s="1">
        <v>41260</v>
      </c>
      <c r="B69">
        <v>1.78</v>
      </c>
    </row>
    <row r="70" spans="1:2" x14ac:dyDescent="0.2">
      <c r="A70" s="1">
        <v>41261</v>
      </c>
      <c r="B70">
        <v>1.84</v>
      </c>
    </row>
    <row r="71" spans="1:2" x14ac:dyDescent="0.2">
      <c r="A71" s="1">
        <v>41262</v>
      </c>
      <c r="B71">
        <v>1.82</v>
      </c>
    </row>
    <row r="72" spans="1:2" x14ac:dyDescent="0.2">
      <c r="A72" s="1">
        <v>41263</v>
      </c>
      <c r="B72">
        <v>1.81</v>
      </c>
    </row>
    <row r="73" spans="1:2" x14ac:dyDescent="0.2">
      <c r="A73" s="1">
        <v>41264</v>
      </c>
      <c r="B73">
        <v>1.77</v>
      </c>
    </row>
    <row r="74" spans="1:2" x14ac:dyDescent="0.2">
      <c r="A74" s="1">
        <v>41267</v>
      </c>
      <c r="B74">
        <v>1.79</v>
      </c>
    </row>
    <row r="75" spans="1:2" x14ac:dyDescent="0.2">
      <c r="A75" s="1">
        <v>41268</v>
      </c>
      <c r="B75">
        <v>1.79</v>
      </c>
    </row>
    <row r="76" spans="1:2" x14ac:dyDescent="0.2">
      <c r="A76" s="1">
        <v>41269</v>
      </c>
      <c r="B76">
        <v>1.77</v>
      </c>
    </row>
    <row r="77" spans="1:2" x14ac:dyDescent="0.2">
      <c r="A77" s="1">
        <v>41270</v>
      </c>
      <c r="B77">
        <v>1.74</v>
      </c>
    </row>
    <row r="78" spans="1:2" x14ac:dyDescent="0.2">
      <c r="A78" s="1">
        <v>41271</v>
      </c>
      <c r="B78">
        <v>1.73</v>
      </c>
    </row>
    <row r="79" spans="1:2" x14ac:dyDescent="0.2">
      <c r="A79" s="1">
        <v>41274</v>
      </c>
      <c r="B79">
        <v>1.78</v>
      </c>
    </row>
    <row r="80" spans="1:2" x14ac:dyDescent="0.2">
      <c r="A80" s="1">
        <v>41275</v>
      </c>
      <c r="B80">
        <v>1.78</v>
      </c>
    </row>
    <row r="81" spans="1:2" x14ac:dyDescent="0.2">
      <c r="A81" s="1">
        <v>41276</v>
      </c>
      <c r="B81">
        <v>1.86</v>
      </c>
    </row>
    <row r="82" spans="1:2" x14ac:dyDescent="0.2">
      <c r="A82" s="1">
        <v>41277</v>
      </c>
      <c r="B82">
        <v>1.92</v>
      </c>
    </row>
    <row r="83" spans="1:2" x14ac:dyDescent="0.2">
      <c r="A83" s="1">
        <v>41278</v>
      </c>
      <c r="B83">
        <v>1.93</v>
      </c>
    </row>
    <row r="84" spans="1:2" x14ac:dyDescent="0.2">
      <c r="A84" s="1">
        <v>41281</v>
      </c>
      <c r="B84">
        <v>1.92</v>
      </c>
    </row>
    <row r="85" spans="1:2" x14ac:dyDescent="0.2">
      <c r="A85" s="1">
        <v>41282</v>
      </c>
      <c r="B85">
        <v>1.89</v>
      </c>
    </row>
    <row r="86" spans="1:2" x14ac:dyDescent="0.2">
      <c r="A86" s="1">
        <v>41283</v>
      </c>
      <c r="B86">
        <v>1.88</v>
      </c>
    </row>
    <row r="87" spans="1:2" x14ac:dyDescent="0.2">
      <c r="A87" s="1">
        <v>41284</v>
      </c>
      <c r="B87">
        <v>1.91</v>
      </c>
    </row>
    <row r="88" spans="1:2" x14ac:dyDescent="0.2">
      <c r="A88" s="1">
        <v>41285</v>
      </c>
      <c r="B88">
        <v>1.89</v>
      </c>
    </row>
    <row r="89" spans="1:2" x14ac:dyDescent="0.2">
      <c r="A89" s="1">
        <v>41288</v>
      </c>
      <c r="B89">
        <v>1.89</v>
      </c>
    </row>
    <row r="90" spans="1:2" x14ac:dyDescent="0.2">
      <c r="A90" s="1">
        <v>41289</v>
      </c>
      <c r="B90">
        <v>1.86</v>
      </c>
    </row>
    <row r="91" spans="1:2" x14ac:dyDescent="0.2">
      <c r="A91" s="1">
        <v>41290</v>
      </c>
      <c r="B91">
        <v>1.84</v>
      </c>
    </row>
    <row r="92" spans="1:2" x14ac:dyDescent="0.2">
      <c r="A92" s="1">
        <v>41291</v>
      </c>
      <c r="B92">
        <v>1.89</v>
      </c>
    </row>
    <row r="93" spans="1:2" x14ac:dyDescent="0.2">
      <c r="A93" s="1">
        <v>41292</v>
      </c>
      <c r="B93">
        <v>1.87</v>
      </c>
    </row>
    <row r="94" spans="1:2" x14ac:dyDescent="0.2">
      <c r="A94" s="1">
        <v>41295</v>
      </c>
      <c r="B94">
        <v>1.87</v>
      </c>
    </row>
    <row r="95" spans="1:2" x14ac:dyDescent="0.2">
      <c r="A95" s="1">
        <v>41296</v>
      </c>
      <c r="B95">
        <v>1.86</v>
      </c>
    </row>
    <row r="96" spans="1:2" x14ac:dyDescent="0.2">
      <c r="A96" s="1">
        <v>41297</v>
      </c>
      <c r="B96">
        <v>1.86</v>
      </c>
    </row>
    <row r="97" spans="1:2" x14ac:dyDescent="0.2">
      <c r="A97" s="1">
        <v>41298</v>
      </c>
      <c r="B97">
        <v>1.88</v>
      </c>
    </row>
    <row r="98" spans="1:2" x14ac:dyDescent="0.2">
      <c r="A98" s="1">
        <v>41299</v>
      </c>
      <c r="B98">
        <v>1.98</v>
      </c>
    </row>
    <row r="99" spans="1:2" x14ac:dyDescent="0.2">
      <c r="A99" s="1">
        <v>41302</v>
      </c>
      <c r="B99">
        <v>2</v>
      </c>
    </row>
    <row r="100" spans="1:2" x14ac:dyDescent="0.2">
      <c r="A100" s="1">
        <v>41303</v>
      </c>
      <c r="B100">
        <v>2.0299999999999998</v>
      </c>
    </row>
    <row r="101" spans="1:2" x14ac:dyDescent="0.2">
      <c r="A101" s="1">
        <v>41304</v>
      </c>
      <c r="B101">
        <v>2.0299999999999998</v>
      </c>
    </row>
    <row r="102" spans="1:2" x14ac:dyDescent="0.2">
      <c r="A102" s="1">
        <v>41305</v>
      </c>
      <c r="B102">
        <v>2.02</v>
      </c>
    </row>
    <row r="103" spans="1:2" x14ac:dyDescent="0.2">
      <c r="A103" s="1">
        <v>41306</v>
      </c>
      <c r="B103">
        <v>2.04</v>
      </c>
    </row>
    <row r="104" spans="1:2" x14ac:dyDescent="0.2">
      <c r="A104" s="1">
        <v>41309</v>
      </c>
      <c r="B104">
        <v>2</v>
      </c>
    </row>
    <row r="105" spans="1:2" x14ac:dyDescent="0.2">
      <c r="A105" s="1">
        <v>41310</v>
      </c>
      <c r="B105">
        <v>2.04</v>
      </c>
    </row>
    <row r="106" spans="1:2" x14ac:dyDescent="0.2">
      <c r="A106" s="1">
        <v>41311</v>
      </c>
      <c r="B106">
        <v>2</v>
      </c>
    </row>
    <row r="107" spans="1:2" x14ac:dyDescent="0.2">
      <c r="A107" s="1">
        <v>41312</v>
      </c>
      <c r="B107">
        <v>1.99</v>
      </c>
    </row>
    <row r="108" spans="1:2" x14ac:dyDescent="0.2">
      <c r="A108" s="1">
        <v>41313</v>
      </c>
      <c r="B108">
        <v>1.99</v>
      </c>
    </row>
    <row r="109" spans="1:2" x14ac:dyDescent="0.2">
      <c r="A109" s="1">
        <v>41316</v>
      </c>
      <c r="B109">
        <v>1.99</v>
      </c>
    </row>
    <row r="110" spans="1:2" x14ac:dyDescent="0.2">
      <c r="A110" s="1">
        <v>41317</v>
      </c>
      <c r="B110">
        <v>2.02</v>
      </c>
    </row>
    <row r="111" spans="1:2" x14ac:dyDescent="0.2">
      <c r="A111" s="1">
        <v>41318</v>
      </c>
      <c r="B111">
        <v>2.0499999999999998</v>
      </c>
    </row>
    <row r="112" spans="1:2" x14ac:dyDescent="0.2">
      <c r="A112" s="1">
        <v>41319</v>
      </c>
      <c r="B112">
        <v>2</v>
      </c>
    </row>
    <row r="113" spans="1:2" x14ac:dyDescent="0.2">
      <c r="A113" s="1">
        <v>41320</v>
      </c>
      <c r="B113">
        <v>2.0099999999999998</v>
      </c>
    </row>
    <row r="114" spans="1:2" x14ac:dyDescent="0.2">
      <c r="A114" s="1">
        <v>41323</v>
      </c>
      <c r="B114">
        <v>2.0099999999999998</v>
      </c>
    </row>
    <row r="115" spans="1:2" x14ac:dyDescent="0.2">
      <c r="A115" s="1">
        <v>41324</v>
      </c>
      <c r="B115">
        <v>2.0299999999999998</v>
      </c>
    </row>
    <row r="116" spans="1:2" x14ac:dyDescent="0.2">
      <c r="A116" s="1">
        <v>41325</v>
      </c>
      <c r="B116">
        <v>2.02</v>
      </c>
    </row>
    <row r="117" spans="1:2" x14ac:dyDescent="0.2">
      <c r="A117" s="1">
        <v>41326</v>
      </c>
      <c r="B117">
        <v>1.99</v>
      </c>
    </row>
    <row r="118" spans="1:2" x14ac:dyDescent="0.2">
      <c r="A118" s="1">
        <v>41327</v>
      </c>
      <c r="B118">
        <v>1.97</v>
      </c>
    </row>
    <row r="119" spans="1:2" x14ac:dyDescent="0.2">
      <c r="A119" s="1">
        <v>41330</v>
      </c>
      <c r="B119">
        <v>1.88</v>
      </c>
    </row>
    <row r="120" spans="1:2" x14ac:dyDescent="0.2">
      <c r="A120" s="1">
        <v>41331</v>
      </c>
      <c r="B120">
        <v>1.88</v>
      </c>
    </row>
    <row r="121" spans="1:2" x14ac:dyDescent="0.2">
      <c r="A121" s="1">
        <v>41332</v>
      </c>
      <c r="B121">
        <v>1.91</v>
      </c>
    </row>
    <row r="122" spans="1:2" x14ac:dyDescent="0.2">
      <c r="A122" s="1">
        <v>41333</v>
      </c>
      <c r="B122">
        <v>1.89</v>
      </c>
    </row>
    <row r="123" spans="1:2" x14ac:dyDescent="0.2">
      <c r="A123" s="1">
        <v>41334</v>
      </c>
      <c r="B123">
        <v>1.86</v>
      </c>
    </row>
    <row r="124" spans="1:2" x14ac:dyDescent="0.2">
      <c r="A124" s="1">
        <v>41337</v>
      </c>
      <c r="B124">
        <v>1.88</v>
      </c>
    </row>
    <row r="125" spans="1:2" x14ac:dyDescent="0.2">
      <c r="A125" s="1">
        <v>41338</v>
      </c>
      <c r="B125">
        <v>1.9</v>
      </c>
    </row>
    <row r="126" spans="1:2" x14ac:dyDescent="0.2">
      <c r="A126" s="1">
        <v>41339</v>
      </c>
      <c r="B126">
        <v>1.95</v>
      </c>
    </row>
    <row r="127" spans="1:2" x14ac:dyDescent="0.2">
      <c r="A127" s="1">
        <v>41340</v>
      </c>
      <c r="B127">
        <v>2</v>
      </c>
    </row>
    <row r="128" spans="1:2" x14ac:dyDescent="0.2">
      <c r="A128" s="1">
        <v>41341</v>
      </c>
      <c r="B128">
        <v>2.06</v>
      </c>
    </row>
    <row r="129" spans="1:2" x14ac:dyDescent="0.2">
      <c r="A129" s="1">
        <v>41344</v>
      </c>
      <c r="B129">
        <v>2.0699999999999998</v>
      </c>
    </row>
    <row r="130" spans="1:2" x14ac:dyDescent="0.2">
      <c r="A130" s="1">
        <v>41345</v>
      </c>
      <c r="B130">
        <v>2.0299999999999998</v>
      </c>
    </row>
    <row r="131" spans="1:2" x14ac:dyDescent="0.2">
      <c r="A131" s="1">
        <v>41346</v>
      </c>
      <c r="B131">
        <v>2.04</v>
      </c>
    </row>
    <row r="132" spans="1:2" x14ac:dyDescent="0.2">
      <c r="A132" s="1">
        <v>41347</v>
      </c>
      <c r="B132">
        <v>2.04</v>
      </c>
    </row>
    <row r="133" spans="1:2" x14ac:dyDescent="0.2">
      <c r="A133" s="1">
        <v>41348</v>
      </c>
      <c r="B133">
        <v>2.0099999999999998</v>
      </c>
    </row>
    <row r="134" spans="1:2" x14ac:dyDescent="0.2">
      <c r="A134" s="1">
        <v>41351</v>
      </c>
      <c r="B134">
        <v>1.96</v>
      </c>
    </row>
    <row r="135" spans="1:2" x14ac:dyDescent="0.2">
      <c r="A135" s="1">
        <v>41352</v>
      </c>
      <c r="B135">
        <v>1.92</v>
      </c>
    </row>
    <row r="136" spans="1:2" x14ac:dyDescent="0.2">
      <c r="A136" s="1">
        <v>41353</v>
      </c>
      <c r="B136">
        <v>1.96</v>
      </c>
    </row>
    <row r="137" spans="1:2" x14ac:dyDescent="0.2">
      <c r="A137" s="1">
        <v>41354</v>
      </c>
      <c r="B137">
        <v>1.95</v>
      </c>
    </row>
    <row r="138" spans="1:2" x14ac:dyDescent="0.2">
      <c r="A138" s="1">
        <v>41355</v>
      </c>
      <c r="B138">
        <v>1.93</v>
      </c>
    </row>
    <row r="139" spans="1:2" x14ac:dyDescent="0.2">
      <c r="A139" s="1">
        <v>41358</v>
      </c>
      <c r="B139">
        <v>1.93</v>
      </c>
    </row>
    <row r="140" spans="1:2" x14ac:dyDescent="0.2">
      <c r="A140" s="1">
        <v>41359</v>
      </c>
      <c r="B140">
        <v>1.92</v>
      </c>
    </row>
    <row r="141" spans="1:2" x14ac:dyDescent="0.2">
      <c r="A141" s="1">
        <v>41360</v>
      </c>
      <c r="B141">
        <v>1.87</v>
      </c>
    </row>
    <row r="142" spans="1:2" x14ac:dyDescent="0.2">
      <c r="A142" s="1">
        <v>41361</v>
      </c>
      <c r="B142">
        <v>1.87</v>
      </c>
    </row>
    <row r="143" spans="1:2" x14ac:dyDescent="0.2">
      <c r="A143" s="1">
        <v>41362</v>
      </c>
      <c r="B143">
        <v>1.87</v>
      </c>
    </row>
    <row r="144" spans="1:2" x14ac:dyDescent="0.2">
      <c r="A144" s="1">
        <v>41365</v>
      </c>
      <c r="B144">
        <v>1.86</v>
      </c>
    </row>
    <row r="145" spans="1:2" x14ac:dyDescent="0.2">
      <c r="A145" s="1">
        <v>41366</v>
      </c>
      <c r="B145">
        <v>1.88</v>
      </c>
    </row>
    <row r="146" spans="1:2" x14ac:dyDescent="0.2">
      <c r="A146" s="1">
        <v>41367</v>
      </c>
      <c r="B146">
        <v>1.83</v>
      </c>
    </row>
    <row r="147" spans="1:2" x14ac:dyDescent="0.2">
      <c r="A147" s="1">
        <v>41368</v>
      </c>
      <c r="B147">
        <v>1.78</v>
      </c>
    </row>
    <row r="148" spans="1:2" x14ac:dyDescent="0.2">
      <c r="A148" s="1">
        <v>41369</v>
      </c>
      <c r="B148">
        <v>1.72</v>
      </c>
    </row>
    <row r="149" spans="1:2" x14ac:dyDescent="0.2">
      <c r="A149" s="1">
        <v>41372</v>
      </c>
      <c r="B149">
        <v>1.76</v>
      </c>
    </row>
    <row r="150" spans="1:2" x14ac:dyDescent="0.2">
      <c r="A150" s="1">
        <v>41373</v>
      </c>
      <c r="B150">
        <v>1.78</v>
      </c>
    </row>
    <row r="151" spans="1:2" x14ac:dyDescent="0.2">
      <c r="A151" s="1">
        <v>41374</v>
      </c>
      <c r="B151">
        <v>1.84</v>
      </c>
    </row>
    <row r="152" spans="1:2" x14ac:dyDescent="0.2">
      <c r="A152" s="1">
        <v>41375</v>
      </c>
      <c r="B152">
        <v>1.82</v>
      </c>
    </row>
    <row r="153" spans="1:2" x14ac:dyDescent="0.2">
      <c r="A153" s="1">
        <v>41376</v>
      </c>
      <c r="B153">
        <v>1.75</v>
      </c>
    </row>
    <row r="154" spans="1:2" x14ac:dyDescent="0.2">
      <c r="A154" s="1">
        <v>41379</v>
      </c>
      <c r="B154">
        <v>1.72</v>
      </c>
    </row>
    <row r="155" spans="1:2" x14ac:dyDescent="0.2">
      <c r="A155" s="1">
        <v>41380</v>
      </c>
      <c r="B155">
        <v>1.75</v>
      </c>
    </row>
    <row r="156" spans="1:2" x14ac:dyDescent="0.2">
      <c r="A156" s="1">
        <v>41381</v>
      </c>
      <c r="B156">
        <v>1.73</v>
      </c>
    </row>
    <row r="157" spans="1:2" x14ac:dyDescent="0.2">
      <c r="A157" s="1">
        <v>41382</v>
      </c>
      <c r="B157">
        <v>1.72</v>
      </c>
    </row>
    <row r="158" spans="1:2" x14ac:dyDescent="0.2">
      <c r="A158" s="1">
        <v>41383</v>
      </c>
      <c r="B158">
        <v>1.73</v>
      </c>
    </row>
    <row r="159" spans="1:2" x14ac:dyDescent="0.2">
      <c r="A159" s="1">
        <v>41386</v>
      </c>
      <c r="B159">
        <v>1.72</v>
      </c>
    </row>
    <row r="160" spans="1:2" x14ac:dyDescent="0.2">
      <c r="A160" s="1">
        <v>41387</v>
      </c>
      <c r="B160">
        <v>1.74</v>
      </c>
    </row>
    <row r="161" spans="1:2" x14ac:dyDescent="0.2">
      <c r="A161" s="1">
        <v>41388</v>
      </c>
      <c r="B161">
        <v>1.73</v>
      </c>
    </row>
    <row r="162" spans="1:2" x14ac:dyDescent="0.2">
      <c r="A162" s="1">
        <v>41389</v>
      </c>
      <c r="B162">
        <v>1.74</v>
      </c>
    </row>
    <row r="163" spans="1:2" x14ac:dyDescent="0.2">
      <c r="A163" s="1">
        <v>41390</v>
      </c>
      <c r="B163">
        <v>1.7</v>
      </c>
    </row>
    <row r="164" spans="1:2" x14ac:dyDescent="0.2">
      <c r="A164" s="1">
        <v>41393</v>
      </c>
      <c r="B164">
        <v>1.7</v>
      </c>
    </row>
    <row r="165" spans="1:2" x14ac:dyDescent="0.2">
      <c r="A165" s="1">
        <v>41394</v>
      </c>
      <c r="B165">
        <v>1.7</v>
      </c>
    </row>
    <row r="166" spans="1:2" x14ac:dyDescent="0.2">
      <c r="A166" s="1">
        <v>41395</v>
      </c>
      <c r="B166">
        <v>1.66</v>
      </c>
    </row>
    <row r="167" spans="1:2" x14ac:dyDescent="0.2">
      <c r="A167" s="1">
        <v>41396</v>
      </c>
      <c r="B167">
        <v>1.66</v>
      </c>
    </row>
    <row r="168" spans="1:2" x14ac:dyDescent="0.2">
      <c r="A168" s="1">
        <v>41397</v>
      </c>
      <c r="B168">
        <v>1.78</v>
      </c>
    </row>
    <row r="169" spans="1:2" x14ac:dyDescent="0.2">
      <c r="A169" s="1">
        <v>41400</v>
      </c>
      <c r="B169">
        <v>1.8</v>
      </c>
    </row>
    <row r="170" spans="1:2" x14ac:dyDescent="0.2">
      <c r="A170" s="1">
        <v>41401</v>
      </c>
      <c r="B170">
        <v>1.82</v>
      </c>
    </row>
    <row r="171" spans="1:2" x14ac:dyDescent="0.2">
      <c r="A171" s="1">
        <v>41402</v>
      </c>
      <c r="B171">
        <v>1.81</v>
      </c>
    </row>
    <row r="172" spans="1:2" x14ac:dyDescent="0.2">
      <c r="A172" s="1">
        <v>41403</v>
      </c>
      <c r="B172">
        <v>1.81</v>
      </c>
    </row>
    <row r="173" spans="1:2" x14ac:dyDescent="0.2">
      <c r="A173" s="1">
        <v>41404</v>
      </c>
      <c r="B173">
        <v>1.9</v>
      </c>
    </row>
    <row r="174" spans="1:2" x14ac:dyDescent="0.2">
      <c r="A174" s="1">
        <v>41407</v>
      </c>
      <c r="B174">
        <v>1.92</v>
      </c>
    </row>
    <row r="175" spans="1:2" x14ac:dyDescent="0.2">
      <c r="A175" s="1">
        <v>41408</v>
      </c>
      <c r="B175">
        <v>1.96</v>
      </c>
    </row>
    <row r="176" spans="1:2" x14ac:dyDescent="0.2">
      <c r="A176" s="1">
        <v>41409</v>
      </c>
      <c r="B176">
        <v>1.94</v>
      </c>
    </row>
    <row r="177" spans="1:2" x14ac:dyDescent="0.2">
      <c r="A177" s="1">
        <v>41410</v>
      </c>
      <c r="B177">
        <v>1.87</v>
      </c>
    </row>
    <row r="178" spans="1:2" x14ac:dyDescent="0.2">
      <c r="A178" s="1">
        <v>41411</v>
      </c>
      <c r="B178">
        <v>1.95</v>
      </c>
    </row>
    <row r="179" spans="1:2" x14ac:dyDescent="0.2">
      <c r="A179" s="1">
        <v>41414</v>
      </c>
      <c r="B179">
        <v>1.97</v>
      </c>
    </row>
    <row r="180" spans="1:2" x14ac:dyDescent="0.2">
      <c r="A180" s="1">
        <v>41415</v>
      </c>
      <c r="B180">
        <v>1.94</v>
      </c>
    </row>
    <row r="181" spans="1:2" x14ac:dyDescent="0.2">
      <c r="A181" s="1">
        <v>41416</v>
      </c>
      <c r="B181">
        <v>2.0299999999999998</v>
      </c>
    </row>
    <row r="182" spans="1:2" x14ac:dyDescent="0.2">
      <c r="A182" s="1">
        <v>41417</v>
      </c>
      <c r="B182">
        <v>2.02</v>
      </c>
    </row>
    <row r="183" spans="1:2" x14ac:dyDescent="0.2">
      <c r="A183" s="1">
        <v>41418</v>
      </c>
      <c r="B183">
        <v>2.0099999999999998</v>
      </c>
    </row>
    <row r="184" spans="1:2" x14ac:dyDescent="0.2">
      <c r="A184" s="1">
        <v>41421</v>
      </c>
      <c r="B184">
        <v>2.0099999999999998</v>
      </c>
    </row>
    <row r="185" spans="1:2" x14ac:dyDescent="0.2">
      <c r="A185" s="1">
        <v>41422</v>
      </c>
      <c r="B185">
        <v>2.15</v>
      </c>
    </row>
    <row r="186" spans="1:2" x14ac:dyDescent="0.2">
      <c r="A186" s="1">
        <v>41423</v>
      </c>
      <c r="B186">
        <v>2.13</v>
      </c>
    </row>
    <row r="187" spans="1:2" x14ac:dyDescent="0.2">
      <c r="A187" s="1">
        <v>41424</v>
      </c>
      <c r="B187">
        <v>2.13</v>
      </c>
    </row>
    <row r="188" spans="1:2" x14ac:dyDescent="0.2">
      <c r="A188" s="1">
        <v>41425</v>
      </c>
      <c r="B188">
        <v>2.16</v>
      </c>
    </row>
    <row r="189" spans="1:2" x14ac:dyDescent="0.2">
      <c r="A189" s="1">
        <v>41428</v>
      </c>
      <c r="B189">
        <v>2.13</v>
      </c>
    </row>
    <row r="190" spans="1:2" x14ac:dyDescent="0.2">
      <c r="A190" s="1">
        <v>41429</v>
      </c>
      <c r="B190">
        <v>2.14</v>
      </c>
    </row>
    <row r="191" spans="1:2" x14ac:dyDescent="0.2">
      <c r="A191" s="1">
        <v>41430</v>
      </c>
      <c r="B191">
        <v>2.1</v>
      </c>
    </row>
    <row r="192" spans="1:2" x14ac:dyDescent="0.2">
      <c r="A192" s="1">
        <v>41431</v>
      </c>
      <c r="B192">
        <v>2.08</v>
      </c>
    </row>
    <row r="193" spans="1:2" x14ac:dyDescent="0.2">
      <c r="A193" s="1">
        <v>41432</v>
      </c>
      <c r="B193">
        <v>2.17</v>
      </c>
    </row>
    <row r="194" spans="1:2" x14ac:dyDescent="0.2">
      <c r="A194" s="1">
        <v>41435</v>
      </c>
      <c r="B194">
        <v>2.2200000000000002</v>
      </c>
    </row>
    <row r="195" spans="1:2" x14ac:dyDescent="0.2">
      <c r="A195" s="1">
        <v>41436</v>
      </c>
      <c r="B195">
        <v>2.2000000000000002</v>
      </c>
    </row>
    <row r="196" spans="1:2" x14ac:dyDescent="0.2">
      <c r="A196" s="1">
        <v>41437</v>
      </c>
      <c r="B196">
        <v>2.25</v>
      </c>
    </row>
    <row r="197" spans="1:2" x14ac:dyDescent="0.2">
      <c r="A197" s="1">
        <v>41438</v>
      </c>
      <c r="B197">
        <v>2.19</v>
      </c>
    </row>
    <row r="198" spans="1:2" x14ac:dyDescent="0.2">
      <c r="A198" s="1">
        <v>41439</v>
      </c>
      <c r="B198">
        <v>2.14</v>
      </c>
    </row>
    <row r="199" spans="1:2" x14ac:dyDescent="0.2">
      <c r="A199" s="1">
        <v>41442</v>
      </c>
      <c r="B199">
        <v>2.19</v>
      </c>
    </row>
    <row r="200" spans="1:2" x14ac:dyDescent="0.2">
      <c r="A200" s="1">
        <v>41443</v>
      </c>
      <c r="B200">
        <v>2.2000000000000002</v>
      </c>
    </row>
    <row r="201" spans="1:2" x14ac:dyDescent="0.2">
      <c r="A201" s="1">
        <v>41444</v>
      </c>
      <c r="B201">
        <v>2.33</v>
      </c>
    </row>
    <row r="202" spans="1:2" x14ac:dyDescent="0.2">
      <c r="A202" s="1">
        <v>41445</v>
      </c>
      <c r="B202">
        <v>2.41</v>
      </c>
    </row>
    <row r="203" spans="1:2" x14ac:dyDescent="0.2">
      <c r="A203" s="1">
        <v>41446</v>
      </c>
      <c r="B203">
        <v>2.52</v>
      </c>
    </row>
    <row r="204" spans="1:2" x14ac:dyDescent="0.2">
      <c r="A204" s="1">
        <v>41449</v>
      </c>
      <c r="B204">
        <v>2.57</v>
      </c>
    </row>
    <row r="205" spans="1:2" x14ac:dyDescent="0.2">
      <c r="A205" s="1">
        <v>41450</v>
      </c>
      <c r="B205">
        <v>2.6</v>
      </c>
    </row>
    <row r="206" spans="1:2" x14ac:dyDescent="0.2">
      <c r="A206" s="1">
        <v>41451</v>
      </c>
      <c r="B206">
        <v>2.5499999999999998</v>
      </c>
    </row>
    <row r="207" spans="1:2" x14ac:dyDescent="0.2">
      <c r="A207" s="1">
        <v>41452</v>
      </c>
      <c r="B207">
        <v>2.4900000000000002</v>
      </c>
    </row>
    <row r="208" spans="1:2" x14ac:dyDescent="0.2">
      <c r="A208" s="1">
        <v>41453</v>
      </c>
      <c r="B208">
        <v>2.52</v>
      </c>
    </row>
    <row r="209" spans="1:2" x14ac:dyDescent="0.2">
      <c r="A209" s="1">
        <v>41456</v>
      </c>
      <c r="B209">
        <v>2.5</v>
      </c>
    </row>
    <row r="210" spans="1:2" x14ac:dyDescent="0.2">
      <c r="A210" s="1">
        <v>41457</v>
      </c>
      <c r="B210">
        <v>2.48</v>
      </c>
    </row>
    <row r="211" spans="1:2" x14ac:dyDescent="0.2">
      <c r="A211" s="1">
        <v>41458</v>
      </c>
      <c r="B211">
        <v>2.52</v>
      </c>
    </row>
    <row r="212" spans="1:2" x14ac:dyDescent="0.2">
      <c r="A212" s="1">
        <v>41459</v>
      </c>
      <c r="B212">
        <v>2.52</v>
      </c>
    </row>
    <row r="213" spans="1:2" x14ac:dyDescent="0.2">
      <c r="A213" s="1">
        <v>41460</v>
      </c>
      <c r="B213">
        <v>2.73</v>
      </c>
    </row>
    <row r="214" spans="1:2" x14ac:dyDescent="0.2">
      <c r="A214" s="1">
        <v>41463</v>
      </c>
      <c r="B214">
        <v>2.65</v>
      </c>
    </row>
    <row r="215" spans="1:2" x14ac:dyDescent="0.2">
      <c r="A215" s="1">
        <v>41464</v>
      </c>
      <c r="B215">
        <v>2.65</v>
      </c>
    </row>
    <row r="216" spans="1:2" x14ac:dyDescent="0.2">
      <c r="A216" s="1">
        <v>41465</v>
      </c>
      <c r="B216">
        <v>2.7</v>
      </c>
    </row>
    <row r="217" spans="1:2" x14ac:dyDescent="0.2">
      <c r="A217" s="1">
        <v>41466</v>
      </c>
      <c r="B217">
        <v>2.6</v>
      </c>
    </row>
    <row r="218" spans="1:2" x14ac:dyDescent="0.2">
      <c r="A218" s="1">
        <v>41467</v>
      </c>
      <c r="B218">
        <v>2.61</v>
      </c>
    </row>
    <row r="219" spans="1:2" x14ac:dyDescent="0.2">
      <c r="A219" s="1">
        <v>41470</v>
      </c>
      <c r="B219">
        <v>2.57</v>
      </c>
    </row>
    <row r="220" spans="1:2" x14ac:dyDescent="0.2">
      <c r="A220" s="1">
        <v>41471</v>
      </c>
      <c r="B220">
        <v>2.5499999999999998</v>
      </c>
    </row>
    <row r="221" spans="1:2" x14ac:dyDescent="0.2">
      <c r="A221" s="1">
        <v>41472</v>
      </c>
      <c r="B221">
        <v>2.52</v>
      </c>
    </row>
    <row r="222" spans="1:2" x14ac:dyDescent="0.2">
      <c r="A222" s="1">
        <v>41473</v>
      </c>
      <c r="B222">
        <v>2.56</v>
      </c>
    </row>
    <row r="223" spans="1:2" x14ac:dyDescent="0.2">
      <c r="A223" s="1">
        <v>41474</v>
      </c>
      <c r="B223">
        <v>2.5</v>
      </c>
    </row>
    <row r="224" spans="1:2" x14ac:dyDescent="0.2">
      <c r="A224" s="1">
        <v>41477</v>
      </c>
      <c r="B224">
        <v>2.5</v>
      </c>
    </row>
    <row r="225" spans="1:2" x14ac:dyDescent="0.2">
      <c r="A225" s="1">
        <v>41478</v>
      </c>
      <c r="B225">
        <v>2.5299999999999998</v>
      </c>
    </row>
    <row r="226" spans="1:2" x14ac:dyDescent="0.2">
      <c r="A226" s="1">
        <v>41479</v>
      </c>
      <c r="B226">
        <v>2.61</v>
      </c>
    </row>
    <row r="227" spans="1:2" x14ac:dyDescent="0.2">
      <c r="A227" s="1">
        <v>41480</v>
      </c>
      <c r="B227">
        <v>2.61</v>
      </c>
    </row>
    <row r="228" spans="1:2" x14ac:dyDescent="0.2">
      <c r="A228" s="1">
        <v>41481</v>
      </c>
      <c r="B228">
        <v>2.58</v>
      </c>
    </row>
    <row r="229" spans="1:2" x14ac:dyDescent="0.2">
      <c r="A229" s="1">
        <v>41484</v>
      </c>
      <c r="B229">
        <v>2.61</v>
      </c>
    </row>
    <row r="230" spans="1:2" x14ac:dyDescent="0.2">
      <c r="A230" s="1">
        <v>41485</v>
      </c>
      <c r="B230">
        <v>2.63</v>
      </c>
    </row>
    <row r="231" spans="1:2" x14ac:dyDescent="0.2">
      <c r="A231" s="1">
        <v>41486</v>
      </c>
      <c r="B231">
        <v>2.6</v>
      </c>
    </row>
    <row r="232" spans="1:2" x14ac:dyDescent="0.2">
      <c r="A232" s="1">
        <v>41487</v>
      </c>
      <c r="B232">
        <v>2.74</v>
      </c>
    </row>
    <row r="233" spans="1:2" x14ac:dyDescent="0.2">
      <c r="A233" s="1">
        <v>41488</v>
      </c>
      <c r="B233">
        <v>2.63</v>
      </c>
    </row>
    <row r="234" spans="1:2" x14ac:dyDescent="0.2">
      <c r="A234" s="1">
        <v>41491</v>
      </c>
      <c r="B234">
        <v>2.67</v>
      </c>
    </row>
    <row r="235" spans="1:2" x14ac:dyDescent="0.2">
      <c r="A235" s="1">
        <v>41492</v>
      </c>
      <c r="B235">
        <v>2.67</v>
      </c>
    </row>
    <row r="236" spans="1:2" x14ac:dyDescent="0.2">
      <c r="A236" s="1">
        <v>41493</v>
      </c>
      <c r="B236">
        <v>2.61</v>
      </c>
    </row>
    <row r="237" spans="1:2" x14ac:dyDescent="0.2">
      <c r="A237" s="1">
        <v>41494</v>
      </c>
      <c r="B237">
        <v>2.58</v>
      </c>
    </row>
    <row r="238" spans="1:2" x14ac:dyDescent="0.2">
      <c r="A238" s="1">
        <v>41495</v>
      </c>
      <c r="B238">
        <v>2.57</v>
      </c>
    </row>
    <row r="239" spans="1:2" x14ac:dyDescent="0.2">
      <c r="A239" s="1">
        <v>41498</v>
      </c>
      <c r="B239">
        <v>2.61</v>
      </c>
    </row>
    <row r="240" spans="1:2" x14ac:dyDescent="0.2">
      <c r="A240" s="1">
        <v>41499</v>
      </c>
      <c r="B240">
        <v>2.71</v>
      </c>
    </row>
    <row r="241" spans="1:2" x14ac:dyDescent="0.2">
      <c r="A241" s="1">
        <v>41500</v>
      </c>
      <c r="B241">
        <v>2.71</v>
      </c>
    </row>
    <row r="242" spans="1:2" x14ac:dyDescent="0.2">
      <c r="A242" s="1">
        <v>41501</v>
      </c>
      <c r="B242">
        <v>2.77</v>
      </c>
    </row>
    <row r="243" spans="1:2" x14ac:dyDescent="0.2">
      <c r="A243" s="1">
        <v>41502</v>
      </c>
      <c r="B243">
        <v>2.84</v>
      </c>
    </row>
    <row r="244" spans="1:2" x14ac:dyDescent="0.2">
      <c r="A244" s="1">
        <v>41505</v>
      </c>
      <c r="B244">
        <v>2.88</v>
      </c>
    </row>
    <row r="245" spans="1:2" x14ac:dyDescent="0.2">
      <c r="A245" s="1">
        <v>41506</v>
      </c>
      <c r="B245">
        <v>2.82</v>
      </c>
    </row>
    <row r="246" spans="1:2" x14ac:dyDescent="0.2">
      <c r="A246" s="1">
        <v>41507</v>
      </c>
      <c r="B246">
        <v>2.87</v>
      </c>
    </row>
    <row r="247" spans="1:2" x14ac:dyDescent="0.2">
      <c r="A247" s="1">
        <v>41508</v>
      </c>
      <c r="B247">
        <v>2.9</v>
      </c>
    </row>
    <row r="248" spans="1:2" x14ac:dyDescent="0.2">
      <c r="A248" s="1">
        <v>41509</v>
      </c>
      <c r="B248">
        <v>2.82</v>
      </c>
    </row>
    <row r="249" spans="1:2" x14ac:dyDescent="0.2">
      <c r="A249" s="1">
        <v>41512</v>
      </c>
      <c r="B249">
        <v>2.79</v>
      </c>
    </row>
    <row r="250" spans="1:2" x14ac:dyDescent="0.2">
      <c r="A250" s="1">
        <v>41513</v>
      </c>
      <c r="B250">
        <v>2.72</v>
      </c>
    </row>
    <row r="251" spans="1:2" x14ac:dyDescent="0.2">
      <c r="A251" s="1">
        <v>41514</v>
      </c>
      <c r="B251">
        <v>2.78</v>
      </c>
    </row>
    <row r="252" spans="1:2" x14ac:dyDescent="0.2">
      <c r="A252" s="1">
        <v>41515</v>
      </c>
      <c r="B252">
        <v>2.75</v>
      </c>
    </row>
    <row r="253" spans="1:2" x14ac:dyDescent="0.2">
      <c r="A253" s="1">
        <v>41516</v>
      </c>
      <c r="B253">
        <v>2.78</v>
      </c>
    </row>
    <row r="254" spans="1:2" x14ac:dyDescent="0.2">
      <c r="A254" s="1">
        <v>41519</v>
      </c>
      <c r="B254">
        <v>2.78</v>
      </c>
    </row>
    <row r="255" spans="1:2" x14ac:dyDescent="0.2">
      <c r="A255" s="1">
        <v>41520</v>
      </c>
      <c r="B255">
        <v>2.86</v>
      </c>
    </row>
    <row r="256" spans="1:2" x14ac:dyDescent="0.2">
      <c r="A256" s="1">
        <v>41521</v>
      </c>
      <c r="B256">
        <v>2.9</v>
      </c>
    </row>
    <row r="257" spans="1:2" x14ac:dyDescent="0.2">
      <c r="A257" s="1">
        <v>41522</v>
      </c>
      <c r="B257">
        <v>2.98</v>
      </c>
    </row>
    <row r="258" spans="1:2" x14ac:dyDescent="0.2">
      <c r="A258" s="1">
        <v>41523</v>
      </c>
      <c r="B258">
        <v>2.94</v>
      </c>
    </row>
    <row r="259" spans="1:2" x14ac:dyDescent="0.2">
      <c r="A259" s="1">
        <v>41526</v>
      </c>
      <c r="B259">
        <v>2.9</v>
      </c>
    </row>
    <row r="260" spans="1:2" x14ac:dyDescent="0.2">
      <c r="A260" s="1">
        <v>41527</v>
      </c>
      <c r="B260">
        <v>2.96</v>
      </c>
    </row>
    <row r="261" spans="1:2" x14ac:dyDescent="0.2">
      <c r="A261" s="1">
        <v>41528</v>
      </c>
      <c r="B261">
        <v>2.93</v>
      </c>
    </row>
    <row r="262" spans="1:2" x14ac:dyDescent="0.2">
      <c r="A262" s="1">
        <v>41529</v>
      </c>
      <c r="B262">
        <v>2.92</v>
      </c>
    </row>
    <row r="263" spans="1:2" x14ac:dyDescent="0.2">
      <c r="A263" s="1">
        <v>41530</v>
      </c>
      <c r="B263">
        <v>2.9</v>
      </c>
    </row>
    <row r="264" spans="1:2" x14ac:dyDescent="0.2">
      <c r="A264" s="1">
        <v>41533</v>
      </c>
      <c r="B264">
        <v>2.88</v>
      </c>
    </row>
    <row r="265" spans="1:2" x14ac:dyDescent="0.2">
      <c r="A265" s="1">
        <v>41534</v>
      </c>
      <c r="B265">
        <v>2.86</v>
      </c>
    </row>
    <row r="266" spans="1:2" x14ac:dyDescent="0.2">
      <c r="A266" s="1">
        <v>41535</v>
      </c>
      <c r="B266">
        <v>2.69</v>
      </c>
    </row>
    <row r="267" spans="1:2" x14ac:dyDescent="0.2">
      <c r="A267" s="1">
        <v>41536</v>
      </c>
      <c r="B267">
        <v>2.76</v>
      </c>
    </row>
    <row r="268" spans="1:2" x14ac:dyDescent="0.2">
      <c r="A268" s="1">
        <v>41537</v>
      </c>
      <c r="B268">
        <v>2.75</v>
      </c>
    </row>
    <row r="269" spans="1:2" x14ac:dyDescent="0.2">
      <c r="A269" s="1">
        <v>41540</v>
      </c>
      <c r="B269">
        <v>2.72</v>
      </c>
    </row>
    <row r="270" spans="1:2" x14ac:dyDescent="0.2">
      <c r="A270" s="1">
        <v>41541</v>
      </c>
      <c r="B270">
        <v>2.67</v>
      </c>
    </row>
    <row r="271" spans="1:2" x14ac:dyDescent="0.2">
      <c r="A271" s="1">
        <v>41542</v>
      </c>
      <c r="B271">
        <v>2.63</v>
      </c>
    </row>
    <row r="272" spans="1:2" x14ac:dyDescent="0.2">
      <c r="A272" s="1">
        <v>41543</v>
      </c>
      <c r="B272">
        <v>2.66</v>
      </c>
    </row>
    <row r="273" spans="1:2" x14ac:dyDescent="0.2">
      <c r="A273" s="1">
        <v>41544</v>
      </c>
      <c r="B273">
        <v>2.64</v>
      </c>
    </row>
    <row r="274" spans="1:2" x14ac:dyDescent="0.2">
      <c r="A274" s="1">
        <v>41547</v>
      </c>
      <c r="B274">
        <v>2.64</v>
      </c>
    </row>
    <row r="275" spans="1:2" x14ac:dyDescent="0.2">
      <c r="A275" s="1">
        <v>41548</v>
      </c>
      <c r="B275">
        <v>2.66</v>
      </c>
    </row>
    <row r="276" spans="1:2" x14ac:dyDescent="0.2">
      <c r="A276" s="1">
        <v>41549</v>
      </c>
      <c r="B276">
        <v>2.63</v>
      </c>
    </row>
    <row r="277" spans="1:2" x14ac:dyDescent="0.2">
      <c r="A277" s="1">
        <v>41550</v>
      </c>
      <c r="B277">
        <v>2.62</v>
      </c>
    </row>
    <row r="278" spans="1:2" x14ac:dyDescent="0.2">
      <c r="A278" s="1">
        <v>41551</v>
      </c>
      <c r="B278">
        <v>2.66</v>
      </c>
    </row>
    <row r="279" spans="1:2" x14ac:dyDescent="0.2">
      <c r="A279" s="1">
        <v>41554</v>
      </c>
      <c r="B279">
        <v>2.65</v>
      </c>
    </row>
    <row r="280" spans="1:2" x14ac:dyDescent="0.2">
      <c r="A280" s="1">
        <v>41555</v>
      </c>
      <c r="B280">
        <v>2.66</v>
      </c>
    </row>
    <row r="281" spans="1:2" x14ac:dyDescent="0.2">
      <c r="A281" s="1">
        <v>41556</v>
      </c>
      <c r="B281">
        <v>2.68</v>
      </c>
    </row>
    <row r="282" spans="1:2" x14ac:dyDescent="0.2">
      <c r="A282" s="1">
        <v>41557</v>
      </c>
      <c r="B282">
        <v>2.71</v>
      </c>
    </row>
    <row r="283" spans="1:2" x14ac:dyDescent="0.2">
      <c r="A283" s="1">
        <v>41558</v>
      </c>
      <c r="B283">
        <v>2.7</v>
      </c>
    </row>
    <row r="284" spans="1:2" x14ac:dyDescent="0.2">
      <c r="A284" s="1">
        <v>41561</v>
      </c>
      <c r="B284">
        <v>2.7</v>
      </c>
    </row>
    <row r="285" spans="1:2" x14ac:dyDescent="0.2">
      <c r="A285" s="1">
        <v>41562</v>
      </c>
      <c r="B285">
        <v>2.75</v>
      </c>
    </row>
    <row r="286" spans="1:2" x14ac:dyDescent="0.2">
      <c r="A286" s="1">
        <v>41563</v>
      </c>
      <c r="B286">
        <v>2.69</v>
      </c>
    </row>
    <row r="287" spans="1:2" x14ac:dyDescent="0.2">
      <c r="A287" s="1">
        <v>41564</v>
      </c>
      <c r="B287">
        <v>2.61</v>
      </c>
    </row>
    <row r="288" spans="1:2" x14ac:dyDescent="0.2">
      <c r="A288" s="1">
        <v>41565</v>
      </c>
      <c r="B288">
        <v>2.6</v>
      </c>
    </row>
    <row r="289" spans="1:2" x14ac:dyDescent="0.2">
      <c r="A289" s="1">
        <v>41568</v>
      </c>
      <c r="B289">
        <v>2.63</v>
      </c>
    </row>
    <row r="290" spans="1:2" x14ac:dyDescent="0.2">
      <c r="A290" s="1">
        <v>41569</v>
      </c>
      <c r="B290">
        <v>2.54</v>
      </c>
    </row>
    <row r="291" spans="1:2" x14ac:dyDescent="0.2">
      <c r="A291" s="1">
        <v>41570</v>
      </c>
      <c r="B291">
        <v>2.5099999999999998</v>
      </c>
    </row>
    <row r="292" spans="1:2" x14ac:dyDescent="0.2">
      <c r="A292" s="1">
        <v>41571</v>
      </c>
      <c r="B292">
        <v>2.5299999999999998</v>
      </c>
    </row>
    <row r="293" spans="1:2" x14ac:dyDescent="0.2">
      <c r="A293" s="1">
        <v>41572</v>
      </c>
      <c r="B293">
        <v>2.5299999999999998</v>
      </c>
    </row>
    <row r="294" spans="1:2" x14ac:dyDescent="0.2">
      <c r="A294" s="1">
        <v>41575</v>
      </c>
      <c r="B294">
        <v>2.54</v>
      </c>
    </row>
    <row r="295" spans="1:2" x14ac:dyDescent="0.2">
      <c r="A295" s="1">
        <v>41576</v>
      </c>
      <c r="B295">
        <v>2.5299999999999998</v>
      </c>
    </row>
    <row r="296" spans="1:2" x14ac:dyDescent="0.2">
      <c r="A296" s="1">
        <v>41577</v>
      </c>
      <c r="B296">
        <v>2.5499999999999998</v>
      </c>
    </row>
    <row r="297" spans="1:2" x14ac:dyDescent="0.2">
      <c r="A297" s="1">
        <v>41578</v>
      </c>
      <c r="B297">
        <v>2.57</v>
      </c>
    </row>
    <row r="298" spans="1:2" x14ac:dyDescent="0.2">
      <c r="A298" s="1">
        <v>41579</v>
      </c>
      <c r="B298">
        <v>2.65</v>
      </c>
    </row>
    <row r="299" spans="1:2" x14ac:dyDescent="0.2">
      <c r="A299" s="1">
        <v>41582</v>
      </c>
      <c r="B299">
        <v>2.63</v>
      </c>
    </row>
    <row r="300" spans="1:2" x14ac:dyDescent="0.2">
      <c r="A300" s="1">
        <v>41583</v>
      </c>
      <c r="B300">
        <v>2.69</v>
      </c>
    </row>
    <row r="301" spans="1:2" x14ac:dyDescent="0.2">
      <c r="A301" s="1">
        <v>41584</v>
      </c>
      <c r="B301">
        <v>2.67</v>
      </c>
    </row>
    <row r="302" spans="1:2" x14ac:dyDescent="0.2">
      <c r="A302" s="1">
        <v>41585</v>
      </c>
      <c r="B302">
        <v>2.63</v>
      </c>
    </row>
    <row r="303" spans="1:2" x14ac:dyDescent="0.2">
      <c r="A303" s="1">
        <v>41586</v>
      </c>
      <c r="B303">
        <v>2.77</v>
      </c>
    </row>
    <row r="304" spans="1:2" x14ac:dyDescent="0.2">
      <c r="A304" s="1">
        <v>41589</v>
      </c>
      <c r="B304">
        <v>2.77</v>
      </c>
    </row>
    <row r="305" spans="1:2" x14ac:dyDescent="0.2">
      <c r="A305" s="1">
        <v>41590</v>
      </c>
      <c r="B305">
        <v>2.8</v>
      </c>
    </row>
    <row r="306" spans="1:2" x14ac:dyDescent="0.2">
      <c r="A306" s="1">
        <v>41591</v>
      </c>
      <c r="B306">
        <v>2.75</v>
      </c>
    </row>
    <row r="307" spans="1:2" x14ac:dyDescent="0.2">
      <c r="A307" s="1">
        <v>41592</v>
      </c>
      <c r="B307">
        <v>2.69</v>
      </c>
    </row>
    <row r="308" spans="1:2" x14ac:dyDescent="0.2">
      <c r="A308" s="1">
        <v>41593</v>
      </c>
      <c r="B308">
        <v>2.71</v>
      </c>
    </row>
    <row r="309" spans="1:2" x14ac:dyDescent="0.2">
      <c r="A309" s="1">
        <v>41596</v>
      </c>
      <c r="B309">
        <v>2.67</v>
      </c>
    </row>
    <row r="310" spans="1:2" x14ac:dyDescent="0.2">
      <c r="A310" s="1">
        <v>41597</v>
      </c>
      <c r="B310">
        <v>2.71</v>
      </c>
    </row>
    <row r="311" spans="1:2" x14ac:dyDescent="0.2">
      <c r="A311" s="1">
        <v>41598</v>
      </c>
      <c r="B311">
        <v>2.8</v>
      </c>
    </row>
    <row r="312" spans="1:2" x14ac:dyDescent="0.2">
      <c r="A312" s="1">
        <v>41599</v>
      </c>
      <c r="B312">
        <v>2.79</v>
      </c>
    </row>
    <row r="313" spans="1:2" x14ac:dyDescent="0.2">
      <c r="A313" s="1">
        <v>41600</v>
      </c>
      <c r="B313">
        <v>2.75</v>
      </c>
    </row>
    <row r="314" spans="1:2" x14ac:dyDescent="0.2">
      <c r="A314" s="1">
        <v>41603</v>
      </c>
      <c r="B314">
        <v>2.74</v>
      </c>
    </row>
    <row r="315" spans="1:2" x14ac:dyDescent="0.2">
      <c r="A315" s="1">
        <v>41604</v>
      </c>
      <c r="B315">
        <v>2.71</v>
      </c>
    </row>
    <row r="316" spans="1:2" x14ac:dyDescent="0.2">
      <c r="A316" s="1">
        <v>41605</v>
      </c>
      <c r="B316">
        <v>2.74</v>
      </c>
    </row>
    <row r="317" spans="1:2" x14ac:dyDescent="0.2">
      <c r="A317" s="1">
        <v>41606</v>
      </c>
      <c r="B317">
        <v>2.74</v>
      </c>
    </row>
    <row r="318" spans="1:2" x14ac:dyDescent="0.2">
      <c r="A318" s="1">
        <v>41607</v>
      </c>
      <c r="B318">
        <v>2.75</v>
      </c>
    </row>
    <row r="319" spans="1:2" x14ac:dyDescent="0.2">
      <c r="A319" s="1">
        <v>41610</v>
      </c>
      <c r="B319">
        <v>2.81</v>
      </c>
    </row>
    <row r="320" spans="1:2" x14ac:dyDescent="0.2">
      <c r="A320" s="1">
        <v>41611</v>
      </c>
      <c r="B320">
        <v>2.79</v>
      </c>
    </row>
    <row r="321" spans="1:3" x14ac:dyDescent="0.2">
      <c r="A321" s="1">
        <v>41612</v>
      </c>
      <c r="B321">
        <v>2.84</v>
      </c>
    </row>
    <row r="322" spans="1:3" x14ac:dyDescent="0.2">
      <c r="A322" s="1">
        <v>41613</v>
      </c>
      <c r="B322">
        <v>2.88</v>
      </c>
    </row>
    <row r="323" spans="1:3" x14ac:dyDescent="0.2">
      <c r="A323" s="1">
        <v>41614</v>
      </c>
      <c r="B323">
        <v>2.88</v>
      </c>
    </row>
    <row r="324" spans="1:3" x14ac:dyDescent="0.2">
      <c r="A324" s="1">
        <v>41617</v>
      </c>
      <c r="B324">
        <v>2.86</v>
      </c>
    </row>
    <row r="325" spans="1:3" x14ac:dyDescent="0.2">
      <c r="A325" s="1">
        <v>41618</v>
      </c>
      <c r="B325">
        <v>2.81</v>
      </c>
    </row>
    <row r="326" spans="1:3" x14ac:dyDescent="0.2">
      <c r="A326" s="1">
        <v>41619</v>
      </c>
      <c r="B326">
        <v>2.86</v>
      </c>
    </row>
    <row r="327" spans="1:3" x14ac:dyDescent="0.2">
      <c r="A327" s="1">
        <v>41620</v>
      </c>
      <c r="B327">
        <v>2.89</v>
      </c>
    </row>
    <row r="328" spans="1:3" x14ac:dyDescent="0.2">
      <c r="A328" s="1">
        <v>41621</v>
      </c>
      <c r="B328">
        <v>2.88</v>
      </c>
    </row>
    <row r="329" spans="1:3" x14ac:dyDescent="0.2">
      <c r="A329" s="1">
        <v>41624</v>
      </c>
      <c r="B329">
        <v>2.89</v>
      </c>
    </row>
    <row r="330" spans="1:3" x14ac:dyDescent="0.2">
      <c r="A330" s="1">
        <v>41625</v>
      </c>
      <c r="B330">
        <v>2.85</v>
      </c>
    </row>
    <row r="331" spans="1:3" x14ac:dyDescent="0.2">
      <c r="A331" s="1">
        <v>41626</v>
      </c>
      <c r="C331">
        <v>2.89</v>
      </c>
    </row>
    <row r="332" spans="1:3" x14ac:dyDescent="0.2">
      <c r="A332" s="1">
        <v>41627</v>
      </c>
      <c r="C332">
        <v>2.94</v>
      </c>
    </row>
    <row r="333" spans="1:3" x14ac:dyDescent="0.2">
      <c r="A333" s="1">
        <v>41628</v>
      </c>
      <c r="C333">
        <v>2.89</v>
      </c>
    </row>
    <row r="334" spans="1:3" x14ac:dyDescent="0.2">
      <c r="A334" s="1">
        <v>41631</v>
      </c>
      <c r="C334">
        <v>2.94</v>
      </c>
    </row>
    <row r="335" spans="1:3" x14ac:dyDescent="0.2">
      <c r="A335" s="1">
        <v>41632</v>
      </c>
      <c r="C335">
        <v>2.99</v>
      </c>
    </row>
    <row r="336" spans="1:3" x14ac:dyDescent="0.2">
      <c r="A336" s="1">
        <v>41633</v>
      </c>
      <c r="C336">
        <v>2.99</v>
      </c>
    </row>
    <row r="337" spans="1:3" x14ac:dyDescent="0.2">
      <c r="A337" s="1">
        <v>41634</v>
      </c>
      <c r="C337">
        <v>3</v>
      </c>
    </row>
    <row r="338" spans="1:3" x14ac:dyDescent="0.2">
      <c r="A338" s="1">
        <v>41635</v>
      </c>
      <c r="C338">
        <v>3.02</v>
      </c>
    </row>
    <row r="339" spans="1:3" x14ac:dyDescent="0.2">
      <c r="A339" s="1">
        <v>41638</v>
      </c>
      <c r="C339">
        <v>2.99</v>
      </c>
    </row>
    <row r="340" spans="1:3" x14ac:dyDescent="0.2">
      <c r="A340" s="1">
        <v>41639</v>
      </c>
      <c r="C340">
        <v>3.04</v>
      </c>
    </row>
    <row r="341" spans="1:3" x14ac:dyDescent="0.2">
      <c r="A341" s="1">
        <v>41640</v>
      </c>
      <c r="C341">
        <v>3.04</v>
      </c>
    </row>
    <row r="342" spans="1:3" x14ac:dyDescent="0.2">
      <c r="A342" s="1">
        <v>41641</v>
      </c>
      <c r="C342">
        <v>3</v>
      </c>
    </row>
    <row r="343" spans="1:3" x14ac:dyDescent="0.2">
      <c r="A343" s="1">
        <v>41642</v>
      </c>
      <c r="C343">
        <v>3.01</v>
      </c>
    </row>
    <row r="344" spans="1:3" x14ac:dyDescent="0.2">
      <c r="A344" s="1">
        <v>41645</v>
      </c>
      <c r="C344">
        <v>2.98</v>
      </c>
    </row>
    <row r="345" spans="1:3" x14ac:dyDescent="0.2">
      <c r="A345" s="1">
        <v>41646</v>
      </c>
      <c r="C345">
        <v>2.96</v>
      </c>
    </row>
    <row r="346" spans="1:3" x14ac:dyDescent="0.2">
      <c r="A346" s="1">
        <v>41647</v>
      </c>
      <c r="C346">
        <v>3.01</v>
      </c>
    </row>
    <row r="347" spans="1:3" x14ac:dyDescent="0.2">
      <c r="A347" s="1">
        <v>41648</v>
      </c>
      <c r="C347">
        <v>2.97</v>
      </c>
    </row>
    <row r="348" spans="1:3" x14ac:dyDescent="0.2">
      <c r="A348" s="1">
        <v>41649</v>
      </c>
      <c r="C348">
        <v>2.88</v>
      </c>
    </row>
    <row r="349" spans="1:3" x14ac:dyDescent="0.2">
      <c r="A349" s="1">
        <v>41652</v>
      </c>
      <c r="C349">
        <v>2.84</v>
      </c>
    </row>
    <row r="350" spans="1:3" x14ac:dyDescent="0.2">
      <c r="A350" s="1">
        <v>41653</v>
      </c>
      <c r="C350">
        <v>2.88</v>
      </c>
    </row>
    <row r="351" spans="1:3" x14ac:dyDescent="0.2">
      <c r="A351" s="1">
        <v>41654</v>
      </c>
      <c r="C351">
        <v>2.9</v>
      </c>
    </row>
    <row r="352" spans="1:3" x14ac:dyDescent="0.2">
      <c r="A352" s="1">
        <v>41655</v>
      </c>
      <c r="C352">
        <v>2.86</v>
      </c>
    </row>
    <row r="353" spans="1:3" x14ac:dyDescent="0.2">
      <c r="A353" s="1">
        <v>41656</v>
      </c>
      <c r="C353">
        <v>2.84</v>
      </c>
    </row>
    <row r="354" spans="1:3" x14ac:dyDescent="0.2">
      <c r="A354" s="1">
        <v>41659</v>
      </c>
      <c r="C354">
        <v>2.84</v>
      </c>
    </row>
    <row r="355" spans="1:3" x14ac:dyDescent="0.2">
      <c r="A355" s="1">
        <v>41660</v>
      </c>
      <c r="C355">
        <v>2.85</v>
      </c>
    </row>
    <row r="356" spans="1:3" x14ac:dyDescent="0.2">
      <c r="A356" s="1">
        <v>41661</v>
      </c>
      <c r="C356">
        <v>2.87</v>
      </c>
    </row>
    <row r="357" spans="1:3" x14ac:dyDescent="0.2">
      <c r="A357" s="1">
        <v>41662</v>
      </c>
      <c r="C357">
        <v>2.79</v>
      </c>
    </row>
    <row r="358" spans="1:3" x14ac:dyDescent="0.2">
      <c r="A358" s="1">
        <v>41663</v>
      </c>
      <c r="C358">
        <v>2.75</v>
      </c>
    </row>
    <row r="359" spans="1:3" x14ac:dyDescent="0.2">
      <c r="A359" s="1">
        <v>41666</v>
      </c>
      <c r="C359">
        <v>2.78</v>
      </c>
    </row>
    <row r="360" spans="1:3" x14ac:dyDescent="0.2">
      <c r="A360" s="1">
        <v>41667</v>
      </c>
      <c r="C360">
        <v>2.77</v>
      </c>
    </row>
    <row r="361" spans="1:3" x14ac:dyDescent="0.2">
      <c r="A361" s="1">
        <v>41668</v>
      </c>
      <c r="C361">
        <v>2.69</v>
      </c>
    </row>
    <row r="362" spans="1:3" x14ac:dyDescent="0.2">
      <c r="A362" s="1">
        <v>41669</v>
      </c>
      <c r="C362">
        <v>2.72</v>
      </c>
    </row>
    <row r="363" spans="1:3" x14ac:dyDescent="0.2">
      <c r="A363" s="1">
        <v>41670</v>
      </c>
      <c r="C363">
        <v>2.67</v>
      </c>
    </row>
    <row r="364" spans="1:3" x14ac:dyDescent="0.2">
      <c r="A364" s="1">
        <v>41673</v>
      </c>
      <c r="C364">
        <v>2.61</v>
      </c>
    </row>
    <row r="365" spans="1:3" x14ac:dyDescent="0.2">
      <c r="A365" s="1">
        <v>41674</v>
      </c>
      <c r="C365">
        <v>2.64</v>
      </c>
    </row>
    <row r="366" spans="1:3" x14ac:dyDescent="0.2">
      <c r="A366" s="1">
        <v>41675</v>
      </c>
      <c r="C366">
        <v>2.7</v>
      </c>
    </row>
    <row r="367" spans="1:3" x14ac:dyDescent="0.2">
      <c r="A367" s="1">
        <v>41676</v>
      </c>
      <c r="C367">
        <v>2.73</v>
      </c>
    </row>
    <row r="368" spans="1:3" x14ac:dyDescent="0.2">
      <c r="A368" s="1">
        <v>41677</v>
      </c>
      <c r="C368">
        <v>2.71</v>
      </c>
    </row>
    <row r="369" spans="1:3" x14ac:dyDescent="0.2">
      <c r="A369" s="1">
        <v>41680</v>
      </c>
      <c r="C369">
        <v>2.7</v>
      </c>
    </row>
    <row r="370" spans="1:3" x14ac:dyDescent="0.2">
      <c r="A370" s="1">
        <v>41681</v>
      </c>
      <c r="C370">
        <v>2.75</v>
      </c>
    </row>
    <row r="371" spans="1:3" x14ac:dyDescent="0.2">
      <c r="A371" s="1">
        <v>41682</v>
      </c>
      <c r="C371">
        <v>2.8</v>
      </c>
    </row>
    <row r="372" spans="1:3" x14ac:dyDescent="0.2">
      <c r="A372" s="1">
        <v>41683</v>
      </c>
      <c r="C372">
        <v>2.73</v>
      </c>
    </row>
    <row r="373" spans="1:3" x14ac:dyDescent="0.2">
      <c r="A373" s="1">
        <v>41684</v>
      </c>
      <c r="C373">
        <v>2.75</v>
      </c>
    </row>
    <row r="374" spans="1:3" x14ac:dyDescent="0.2">
      <c r="A374" s="1">
        <v>41687</v>
      </c>
      <c r="C374">
        <v>2.75</v>
      </c>
    </row>
    <row r="375" spans="1:3" x14ac:dyDescent="0.2">
      <c r="A375" s="1">
        <v>41688</v>
      </c>
      <c r="C375">
        <v>2.71</v>
      </c>
    </row>
    <row r="376" spans="1:3" x14ac:dyDescent="0.2">
      <c r="A376" s="1">
        <v>41689</v>
      </c>
      <c r="C376">
        <v>2.73</v>
      </c>
    </row>
    <row r="377" spans="1:3" x14ac:dyDescent="0.2">
      <c r="A377" s="1">
        <v>41690</v>
      </c>
      <c r="C377">
        <v>2.76</v>
      </c>
    </row>
    <row r="378" spans="1:3" x14ac:dyDescent="0.2">
      <c r="A378" s="1">
        <v>41691</v>
      </c>
      <c r="C378">
        <v>2.73</v>
      </c>
    </row>
    <row r="379" spans="1:3" x14ac:dyDescent="0.2">
      <c r="A379" s="1">
        <v>41694</v>
      </c>
      <c r="C379">
        <v>2.75</v>
      </c>
    </row>
    <row r="380" spans="1:3" x14ac:dyDescent="0.2">
      <c r="A380" s="1">
        <v>41695</v>
      </c>
      <c r="C380">
        <v>2.7</v>
      </c>
    </row>
    <row r="381" spans="1:3" x14ac:dyDescent="0.2">
      <c r="A381" s="1">
        <v>41696</v>
      </c>
      <c r="C381">
        <v>2.67</v>
      </c>
    </row>
    <row r="382" spans="1:3" x14ac:dyDescent="0.2">
      <c r="A382" s="1">
        <v>41697</v>
      </c>
      <c r="C382">
        <v>2.65</v>
      </c>
    </row>
    <row r="383" spans="1:3" x14ac:dyDescent="0.2">
      <c r="A383" s="1">
        <v>41698</v>
      </c>
      <c r="C383">
        <v>2.66</v>
      </c>
    </row>
    <row r="384" spans="1:3" x14ac:dyDescent="0.2">
      <c r="A384" s="1">
        <v>41701</v>
      </c>
      <c r="C384">
        <v>2.6</v>
      </c>
    </row>
    <row r="385" spans="1:3" x14ac:dyDescent="0.2">
      <c r="A385" s="1">
        <v>41702</v>
      </c>
      <c r="C385">
        <v>2.7</v>
      </c>
    </row>
    <row r="386" spans="1:3" x14ac:dyDescent="0.2">
      <c r="A386" s="1">
        <v>41703</v>
      </c>
      <c r="C386">
        <v>2.7</v>
      </c>
    </row>
    <row r="387" spans="1:3" x14ac:dyDescent="0.2">
      <c r="A387" s="1">
        <v>41704</v>
      </c>
      <c r="C387">
        <v>2.74</v>
      </c>
    </row>
    <row r="388" spans="1:3" x14ac:dyDescent="0.2">
      <c r="A388" s="1">
        <v>41705</v>
      </c>
      <c r="C388">
        <v>2.8</v>
      </c>
    </row>
    <row r="389" spans="1:3" x14ac:dyDescent="0.2">
      <c r="A389" s="1">
        <v>41708</v>
      </c>
      <c r="C389">
        <v>2.79</v>
      </c>
    </row>
    <row r="390" spans="1:3" x14ac:dyDescent="0.2">
      <c r="A390" s="1">
        <v>41709</v>
      </c>
      <c r="C390">
        <v>2.77</v>
      </c>
    </row>
    <row r="391" spans="1:3" x14ac:dyDescent="0.2">
      <c r="A391" s="1">
        <v>41710</v>
      </c>
      <c r="C391">
        <v>2.73</v>
      </c>
    </row>
    <row r="392" spans="1:3" x14ac:dyDescent="0.2">
      <c r="A392" s="1">
        <v>41711</v>
      </c>
      <c r="C392">
        <v>2.66</v>
      </c>
    </row>
    <row r="393" spans="1:3" x14ac:dyDescent="0.2">
      <c r="A393" s="1">
        <v>41712</v>
      </c>
      <c r="C393">
        <v>2.65</v>
      </c>
    </row>
    <row r="394" spans="1:3" x14ac:dyDescent="0.2">
      <c r="A394" s="1">
        <v>41715</v>
      </c>
      <c r="C394">
        <v>2.7</v>
      </c>
    </row>
    <row r="395" spans="1:3" x14ac:dyDescent="0.2">
      <c r="A395" s="1">
        <v>41716</v>
      </c>
      <c r="C395">
        <v>2.68</v>
      </c>
    </row>
    <row r="396" spans="1:3" x14ac:dyDescent="0.2">
      <c r="A396" s="1">
        <v>41717</v>
      </c>
      <c r="C396">
        <v>2.78</v>
      </c>
    </row>
    <row r="397" spans="1:3" x14ac:dyDescent="0.2">
      <c r="A397" s="1">
        <v>41718</v>
      </c>
      <c r="C397">
        <v>2.79</v>
      </c>
    </row>
    <row r="398" spans="1:3" x14ac:dyDescent="0.2">
      <c r="A398" s="1">
        <v>41719</v>
      </c>
      <c r="C398">
        <v>2.75</v>
      </c>
    </row>
    <row r="399" spans="1:3" x14ac:dyDescent="0.2">
      <c r="A399" s="1">
        <v>41722</v>
      </c>
      <c r="C399">
        <v>2.74</v>
      </c>
    </row>
    <row r="400" spans="1:3" x14ac:dyDescent="0.2">
      <c r="A400" s="1">
        <v>41723</v>
      </c>
      <c r="C400">
        <v>2.75</v>
      </c>
    </row>
    <row r="401" spans="1:3" x14ac:dyDescent="0.2">
      <c r="A401" s="1">
        <v>41724</v>
      </c>
      <c r="C401">
        <v>2.71</v>
      </c>
    </row>
    <row r="402" spans="1:3" x14ac:dyDescent="0.2">
      <c r="A402" s="1">
        <v>41725</v>
      </c>
      <c r="C402">
        <v>2.69</v>
      </c>
    </row>
    <row r="403" spans="1:3" x14ac:dyDescent="0.2">
      <c r="A403" s="1">
        <v>41726</v>
      </c>
      <c r="C403">
        <v>2.73</v>
      </c>
    </row>
    <row r="404" spans="1:3" x14ac:dyDescent="0.2">
      <c r="A404" s="1">
        <v>41729</v>
      </c>
      <c r="C404">
        <v>2.73</v>
      </c>
    </row>
    <row r="405" spans="1:3" x14ac:dyDescent="0.2">
      <c r="A405" s="1">
        <v>41730</v>
      </c>
      <c r="C405">
        <v>2.77</v>
      </c>
    </row>
    <row r="406" spans="1:3" x14ac:dyDescent="0.2">
      <c r="A406" s="1">
        <v>41731</v>
      </c>
      <c r="C406">
        <v>2.82</v>
      </c>
    </row>
    <row r="407" spans="1:3" x14ac:dyDescent="0.2">
      <c r="A407" s="1">
        <v>41732</v>
      </c>
      <c r="C407">
        <v>2.8</v>
      </c>
    </row>
    <row r="408" spans="1:3" x14ac:dyDescent="0.2">
      <c r="A408" s="1">
        <v>41733</v>
      </c>
      <c r="C408">
        <v>2.74</v>
      </c>
    </row>
    <row r="409" spans="1:3" x14ac:dyDescent="0.2">
      <c r="A409" s="1">
        <v>41736</v>
      </c>
      <c r="C409">
        <v>2.71</v>
      </c>
    </row>
    <row r="410" spans="1:3" x14ac:dyDescent="0.2">
      <c r="A410" s="1">
        <v>41737</v>
      </c>
      <c r="C410">
        <v>2.69</v>
      </c>
    </row>
    <row r="411" spans="1:3" x14ac:dyDescent="0.2">
      <c r="A411" s="1">
        <v>41738</v>
      </c>
      <c r="C411">
        <v>2.71</v>
      </c>
    </row>
    <row r="412" spans="1:3" x14ac:dyDescent="0.2">
      <c r="A412" s="1">
        <v>41739</v>
      </c>
      <c r="C412">
        <v>2.65</v>
      </c>
    </row>
    <row r="413" spans="1:3" x14ac:dyDescent="0.2">
      <c r="A413" s="1">
        <v>41740</v>
      </c>
      <c r="C413">
        <v>2.63</v>
      </c>
    </row>
    <row r="414" spans="1:3" x14ac:dyDescent="0.2">
      <c r="A414" s="1">
        <v>41743</v>
      </c>
      <c r="C414">
        <v>2.65</v>
      </c>
    </row>
    <row r="415" spans="1:3" x14ac:dyDescent="0.2">
      <c r="A415" s="1">
        <v>41744</v>
      </c>
      <c r="C415">
        <v>2.64</v>
      </c>
    </row>
    <row r="416" spans="1:3" x14ac:dyDescent="0.2">
      <c r="A416" s="1">
        <v>41745</v>
      </c>
      <c r="C416">
        <v>2.65</v>
      </c>
    </row>
    <row r="417" spans="1:3" x14ac:dyDescent="0.2">
      <c r="A417" s="1">
        <v>41746</v>
      </c>
      <c r="C417">
        <v>2.73</v>
      </c>
    </row>
    <row r="418" spans="1:3" x14ac:dyDescent="0.2">
      <c r="A418" s="1">
        <v>41747</v>
      </c>
      <c r="C418">
        <v>2.73</v>
      </c>
    </row>
    <row r="419" spans="1:3" x14ac:dyDescent="0.2">
      <c r="A419" s="1">
        <v>41750</v>
      </c>
      <c r="C419">
        <v>2.73</v>
      </c>
    </row>
    <row r="420" spans="1:3" x14ac:dyDescent="0.2">
      <c r="A420" s="1">
        <v>41751</v>
      </c>
      <c r="C420">
        <v>2.73</v>
      </c>
    </row>
    <row r="421" spans="1:3" x14ac:dyDescent="0.2">
      <c r="A421" s="1">
        <v>41752</v>
      </c>
      <c r="C421">
        <v>2.7</v>
      </c>
    </row>
    <row r="422" spans="1:3" x14ac:dyDescent="0.2">
      <c r="A422" s="1">
        <v>41753</v>
      </c>
      <c r="C422">
        <v>2.7</v>
      </c>
    </row>
    <row r="423" spans="1:3" x14ac:dyDescent="0.2">
      <c r="A423" s="1">
        <v>41754</v>
      </c>
      <c r="C423">
        <v>2.68</v>
      </c>
    </row>
    <row r="424" spans="1:3" x14ac:dyDescent="0.2">
      <c r="A424" s="1">
        <v>41757</v>
      </c>
      <c r="C424">
        <v>2.7</v>
      </c>
    </row>
    <row r="425" spans="1:3" x14ac:dyDescent="0.2">
      <c r="A425" s="1">
        <v>41758</v>
      </c>
      <c r="C425">
        <v>2.71</v>
      </c>
    </row>
    <row r="426" spans="1:3" x14ac:dyDescent="0.2">
      <c r="A426" s="1">
        <v>41759</v>
      </c>
      <c r="C426">
        <v>2.67</v>
      </c>
    </row>
    <row r="427" spans="1:3" x14ac:dyDescent="0.2">
      <c r="A427" s="1">
        <v>41760</v>
      </c>
      <c r="C427">
        <v>2.63</v>
      </c>
    </row>
    <row r="428" spans="1:3" x14ac:dyDescent="0.2">
      <c r="A428" s="1">
        <v>41761</v>
      </c>
      <c r="C428">
        <v>2.6</v>
      </c>
    </row>
    <row r="429" spans="1:3" x14ac:dyDescent="0.2">
      <c r="A429" s="1">
        <v>41764</v>
      </c>
      <c r="C429">
        <v>2.63</v>
      </c>
    </row>
    <row r="430" spans="1:3" x14ac:dyDescent="0.2">
      <c r="A430" s="1">
        <v>41765</v>
      </c>
      <c r="C430">
        <v>2.61</v>
      </c>
    </row>
    <row r="431" spans="1:3" x14ac:dyDescent="0.2">
      <c r="A431" s="1">
        <v>41766</v>
      </c>
      <c r="C431">
        <v>2.62</v>
      </c>
    </row>
    <row r="432" spans="1:3" x14ac:dyDescent="0.2">
      <c r="A432" s="1">
        <v>41767</v>
      </c>
      <c r="C432">
        <v>2.61</v>
      </c>
    </row>
    <row r="433" spans="1:3" x14ac:dyDescent="0.2">
      <c r="A433" s="1">
        <v>41768</v>
      </c>
      <c r="C433">
        <v>2.62</v>
      </c>
    </row>
    <row r="434" spans="1:3" x14ac:dyDescent="0.2">
      <c r="A434" s="1">
        <v>41771</v>
      </c>
      <c r="C434">
        <v>2.66</v>
      </c>
    </row>
    <row r="435" spans="1:3" x14ac:dyDescent="0.2">
      <c r="A435" s="1">
        <v>41772</v>
      </c>
      <c r="C435">
        <v>2.61</v>
      </c>
    </row>
    <row r="436" spans="1:3" x14ac:dyDescent="0.2">
      <c r="A436" s="1">
        <v>41773</v>
      </c>
      <c r="C436">
        <v>2.54</v>
      </c>
    </row>
    <row r="437" spans="1:3" x14ac:dyDescent="0.2">
      <c r="A437" s="1">
        <v>41774</v>
      </c>
      <c r="C437">
        <v>2.5</v>
      </c>
    </row>
    <row r="438" spans="1:3" x14ac:dyDescent="0.2">
      <c r="A438" s="1">
        <v>41775</v>
      </c>
      <c r="C438">
        <v>2.52</v>
      </c>
    </row>
    <row r="439" spans="1:3" x14ac:dyDescent="0.2">
      <c r="A439" s="1">
        <v>41778</v>
      </c>
      <c r="C439">
        <v>2.54</v>
      </c>
    </row>
    <row r="440" spans="1:3" x14ac:dyDescent="0.2">
      <c r="A440" s="1">
        <v>41779</v>
      </c>
      <c r="C440">
        <v>2.52</v>
      </c>
    </row>
    <row r="441" spans="1:3" x14ac:dyDescent="0.2">
      <c r="A441" s="1">
        <v>41780</v>
      </c>
      <c r="C441">
        <v>2.54</v>
      </c>
    </row>
    <row r="442" spans="1:3" x14ac:dyDescent="0.2">
      <c r="A442" s="1">
        <v>41781</v>
      </c>
      <c r="C442">
        <v>2.56</v>
      </c>
    </row>
    <row r="443" spans="1:3" x14ac:dyDescent="0.2">
      <c r="A443" s="1">
        <v>41782</v>
      </c>
      <c r="C443">
        <v>2.54</v>
      </c>
    </row>
    <row r="444" spans="1:3" x14ac:dyDescent="0.2">
      <c r="A444" s="1">
        <v>41785</v>
      </c>
      <c r="C444">
        <v>2.54</v>
      </c>
    </row>
    <row r="445" spans="1:3" x14ac:dyDescent="0.2">
      <c r="A445" s="1">
        <v>41786</v>
      </c>
      <c r="C445">
        <v>2.52</v>
      </c>
    </row>
    <row r="446" spans="1:3" x14ac:dyDescent="0.2">
      <c r="A446" s="1">
        <v>41787</v>
      </c>
      <c r="C446">
        <v>2.44</v>
      </c>
    </row>
    <row r="447" spans="1:3" x14ac:dyDescent="0.2">
      <c r="A447" s="1">
        <v>41788</v>
      </c>
      <c r="C447">
        <v>2.4500000000000002</v>
      </c>
    </row>
    <row r="448" spans="1:3" x14ac:dyDescent="0.2">
      <c r="A448" s="1">
        <v>41789</v>
      </c>
      <c r="C448">
        <v>2.48</v>
      </c>
    </row>
    <row r="449" spans="1:3" x14ac:dyDescent="0.2">
      <c r="A449" s="1">
        <v>41792</v>
      </c>
      <c r="C449">
        <v>2.54</v>
      </c>
    </row>
    <row r="450" spans="1:3" x14ac:dyDescent="0.2">
      <c r="A450" s="1">
        <v>41793</v>
      </c>
      <c r="C450">
        <v>2.6</v>
      </c>
    </row>
    <row r="451" spans="1:3" x14ac:dyDescent="0.2">
      <c r="A451" s="1">
        <v>41794</v>
      </c>
      <c r="C451">
        <v>2.61</v>
      </c>
    </row>
    <row r="452" spans="1:3" x14ac:dyDescent="0.2">
      <c r="A452" s="1">
        <v>41795</v>
      </c>
      <c r="C452">
        <v>2.59</v>
      </c>
    </row>
    <row r="453" spans="1:3" x14ac:dyDescent="0.2">
      <c r="A453" s="1">
        <v>41796</v>
      </c>
      <c r="C453">
        <v>2.6</v>
      </c>
    </row>
    <row r="454" spans="1:3" x14ac:dyDescent="0.2">
      <c r="A454" s="1">
        <v>41799</v>
      </c>
      <c r="C454">
        <v>2.62</v>
      </c>
    </row>
    <row r="455" spans="1:3" x14ac:dyDescent="0.2">
      <c r="A455" s="1">
        <v>41800</v>
      </c>
      <c r="C455">
        <v>2.64</v>
      </c>
    </row>
    <row r="456" spans="1:3" x14ac:dyDescent="0.2">
      <c r="A456" s="1">
        <v>41801</v>
      </c>
      <c r="C456">
        <v>2.65</v>
      </c>
    </row>
    <row r="457" spans="1:3" x14ac:dyDescent="0.2">
      <c r="A457" s="1">
        <v>41802</v>
      </c>
      <c r="C457">
        <v>2.58</v>
      </c>
    </row>
    <row r="458" spans="1:3" x14ac:dyDescent="0.2">
      <c r="A458" s="1">
        <v>41803</v>
      </c>
      <c r="C458">
        <v>2.6</v>
      </c>
    </row>
    <row r="459" spans="1:3" x14ac:dyDescent="0.2">
      <c r="A459" s="1">
        <v>41806</v>
      </c>
      <c r="C459">
        <v>2.61</v>
      </c>
    </row>
    <row r="460" spans="1:3" x14ac:dyDescent="0.2">
      <c r="A460" s="1">
        <v>41807</v>
      </c>
      <c r="C460">
        <v>2.66</v>
      </c>
    </row>
    <row r="461" spans="1:3" x14ac:dyDescent="0.2">
      <c r="A461" s="1">
        <v>41808</v>
      </c>
      <c r="C461">
        <v>2.61</v>
      </c>
    </row>
    <row r="462" spans="1:3" x14ac:dyDescent="0.2">
      <c r="A462" s="1">
        <v>41809</v>
      </c>
      <c r="C462">
        <v>2.64</v>
      </c>
    </row>
    <row r="463" spans="1:3" x14ac:dyDescent="0.2">
      <c r="A463" s="1">
        <v>41810</v>
      </c>
      <c r="C463">
        <v>2.63</v>
      </c>
    </row>
    <row r="464" spans="1:3" x14ac:dyDescent="0.2">
      <c r="A464" s="1">
        <v>41813</v>
      </c>
      <c r="C464">
        <v>2.63</v>
      </c>
    </row>
    <row r="465" spans="1:3" x14ac:dyDescent="0.2">
      <c r="A465" s="1">
        <v>41814</v>
      </c>
      <c r="C465">
        <v>2.59</v>
      </c>
    </row>
    <row r="466" spans="1:3" x14ac:dyDescent="0.2">
      <c r="A466" s="1">
        <v>41815</v>
      </c>
      <c r="C466">
        <v>2.57</v>
      </c>
    </row>
    <row r="467" spans="1:3" x14ac:dyDescent="0.2">
      <c r="A467" s="1">
        <v>41816</v>
      </c>
      <c r="C467">
        <v>2.5299999999999998</v>
      </c>
    </row>
    <row r="468" spans="1:3" x14ac:dyDescent="0.2">
      <c r="A468" s="1">
        <v>41817</v>
      </c>
      <c r="C468">
        <v>2.54</v>
      </c>
    </row>
    <row r="469" spans="1:3" x14ac:dyDescent="0.2">
      <c r="A469" s="1">
        <v>41820</v>
      </c>
      <c r="C469">
        <v>2.5299999999999998</v>
      </c>
    </row>
    <row r="470" spans="1:3" x14ac:dyDescent="0.2">
      <c r="A470" s="1">
        <v>41821</v>
      </c>
      <c r="C470">
        <v>2.58</v>
      </c>
    </row>
    <row r="471" spans="1:3" x14ac:dyDescent="0.2">
      <c r="A471" s="1">
        <v>41822</v>
      </c>
      <c r="C471">
        <v>2.64</v>
      </c>
    </row>
    <row r="472" spans="1:3" x14ac:dyDescent="0.2">
      <c r="A472" s="1">
        <v>41823</v>
      </c>
      <c r="C472">
        <v>2.65</v>
      </c>
    </row>
    <row r="473" spans="1:3" x14ac:dyDescent="0.2">
      <c r="A473" s="1">
        <v>41824</v>
      </c>
      <c r="C473">
        <v>2.65</v>
      </c>
    </row>
    <row r="474" spans="1:3" x14ac:dyDescent="0.2">
      <c r="A474" s="1">
        <v>41827</v>
      </c>
      <c r="C474">
        <v>2.63</v>
      </c>
    </row>
    <row r="475" spans="1:3" x14ac:dyDescent="0.2">
      <c r="A475" s="1">
        <v>41828</v>
      </c>
      <c r="C475">
        <v>2.58</v>
      </c>
    </row>
    <row r="476" spans="1:3" x14ac:dyDescent="0.2">
      <c r="A476" s="1">
        <v>41829</v>
      </c>
      <c r="C476">
        <v>2.57</v>
      </c>
    </row>
    <row r="477" spans="1:3" x14ac:dyDescent="0.2">
      <c r="A477" s="1">
        <v>41830</v>
      </c>
      <c r="C477">
        <v>2.5499999999999998</v>
      </c>
    </row>
    <row r="478" spans="1:3" x14ac:dyDescent="0.2">
      <c r="A478" s="1">
        <v>41831</v>
      </c>
      <c r="C478">
        <v>2.5299999999999998</v>
      </c>
    </row>
    <row r="479" spans="1:3" x14ac:dyDescent="0.2">
      <c r="A479" s="1">
        <v>41834</v>
      </c>
      <c r="C479">
        <v>2.5499999999999998</v>
      </c>
    </row>
    <row r="480" spans="1:3" x14ac:dyDescent="0.2">
      <c r="A480" s="1">
        <v>41835</v>
      </c>
      <c r="C480">
        <v>2.56</v>
      </c>
    </row>
    <row r="481" spans="1:3" x14ac:dyDescent="0.2">
      <c r="A481" s="1">
        <v>41836</v>
      </c>
      <c r="C481">
        <v>2.5499999999999998</v>
      </c>
    </row>
    <row r="482" spans="1:3" x14ac:dyDescent="0.2">
      <c r="A482" s="1">
        <v>41837</v>
      </c>
      <c r="C482">
        <v>2.4700000000000002</v>
      </c>
    </row>
    <row r="483" spans="1:3" x14ac:dyDescent="0.2">
      <c r="A483" s="1">
        <v>41838</v>
      </c>
      <c r="C483">
        <v>2.5</v>
      </c>
    </row>
    <row r="484" spans="1:3" x14ac:dyDescent="0.2">
      <c r="A484" s="1">
        <v>41841</v>
      </c>
      <c r="C484">
        <v>2.4900000000000002</v>
      </c>
    </row>
    <row r="485" spans="1:3" x14ac:dyDescent="0.2">
      <c r="A485" s="1">
        <v>41842</v>
      </c>
      <c r="C485">
        <v>2.48</v>
      </c>
    </row>
    <row r="486" spans="1:3" x14ac:dyDescent="0.2">
      <c r="A486" s="1">
        <v>41843</v>
      </c>
      <c r="C486">
        <v>2.48</v>
      </c>
    </row>
    <row r="487" spans="1:3" x14ac:dyDescent="0.2">
      <c r="A487" s="1">
        <v>41844</v>
      </c>
      <c r="C487">
        <v>2.52</v>
      </c>
    </row>
    <row r="488" spans="1:3" x14ac:dyDescent="0.2">
      <c r="A488" s="1">
        <v>41845</v>
      </c>
      <c r="C488">
        <v>2.48</v>
      </c>
    </row>
    <row r="489" spans="1:3" x14ac:dyDescent="0.2">
      <c r="A489" s="1">
        <v>41848</v>
      </c>
      <c r="C489">
        <v>2.5</v>
      </c>
    </row>
    <row r="490" spans="1:3" x14ac:dyDescent="0.2">
      <c r="A490" s="1">
        <v>41849</v>
      </c>
      <c r="C490">
        <v>2.4700000000000002</v>
      </c>
    </row>
    <row r="491" spans="1:3" x14ac:dyDescent="0.2">
      <c r="A491" s="1">
        <v>41850</v>
      </c>
      <c r="C491">
        <v>2.57</v>
      </c>
    </row>
    <row r="492" spans="1:3" x14ac:dyDescent="0.2">
      <c r="A492" s="1">
        <v>41851</v>
      </c>
      <c r="C492">
        <v>2.58</v>
      </c>
    </row>
    <row r="493" spans="1:3" x14ac:dyDescent="0.2">
      <c r="A493" s="1">
        <v>41852</v>
      </c>
      <c r="C493">
        <v>2.52</v>
      </c>
    </row>
    <row r="494" spans="1:3" x14ac:dyDescent="0.2">
      <c r="A494" s="1">
        <v>41855</v>
      </c>
      <c r="C494">
        <v>2.5099999999999998</v>
      </c>
    </row>
    <row r="495" spans="1:3" x14ac:dyDescent="0.2">
      <c r="A495" s="1">
        <v>41856</v>
      </c>
      <c r="C495">
        <v>2.4900000000000002</v>
      </c>
    </row>
    <row r="496" spans="1:3" x14ac:dyDescent="0.2">
      <c r="A496" s="1">
        <v>41857</v>
      </c>
      <c r="C496">
        <v>2.4900000000000002</v>
      </c>
    </row>
    <row r="497" spans="1:3" x14ac:dyDescent="0.2">
      <c r="A497" s="1">
        <v>41858</v>
      </c>
      <c r="C497">
        <v>2.4300000000000002</v>
      </c>
    </row>
    <row r="498" spans="1:3" x14ac:dyDescent="0.2">
      <c r="A498" s="1">
        <v>41859</v>
      </c>
      <c r="C498">
        <v>2.44</v>
      </c>
    </row>
    <row r="499" spans="1:3" x14ac:dyDescent="0.2">
      <c r="A499" s="1">
        <v>41862</v>
      </c>
      <c r="C499">
        <v>2.44</v>
      </c>
    </row>
    <row r="500" spans="1:3" x14ac:dyDescent="0.2">
      <c r="A500" s="1">
        <v>41863</v>
      </c>
      <c r="C500">
        <v>2.46</v>
      </c>
    </row>
    <row r="501" spans="1:3" x14ac:dyDescent="0.2">
      <c r="A501" s="1">
        <v>41864</v>
      </c>
      <c r="C501">
        <v>2.4300000000000002</v>
      </c>
    </row>
    <row r="502" spans="1:3" x14ac:dyDescent="0.2">
      <c r="A502" s="1">
        <v>41865</v>
      </c>
      <c r="C502">
        <v>2.4</v>
      </c>
    </row>
    <row r="503" spans="1:3" x14ac:dyDescent="0.2">
      <c r="A503" s="1">
        <v>41866</v>
      </c>
      <c r="C503">
        <v>2.34</v>
      </c>
    </row>
    <row r="504" spans="1:3" x14ac:dyDescent="0.2">
      <c r="A504" s="1">
        <v>41869</v>
      </c>
      <c r="C504">
        <v>2.39</v>
      </c>
    </row>
    <row r="505" spans="1:3" x14ac:dyDescent="0.2">
      <c r="A505" s="1">
        <v>41870</v>
      </c>
      <c r="C505">
        <v>2.4</v>
      </c>
    </row>
    <row r="506" spans="1:3" x14ac:dyDescent="0.2">
      <c r="A506" s="1">
        <v>41871</v>
      </c>
      <c r="C506">
        <v>2.4300000000000002</v>
      </c>
    </row>
    <row r="507" spans="1:3" x14ac:dyDescent="0.2">
      <c r="A507" s="1">
        <v>41872</v>
      </c>
      <c r="C507">
        <v>2.41</v>
      </c>
    </row>
    <row r="508" spans="1:3" x14ac:dyDescent="0.2">
      <c r="A508" s="1">
        <v>41873</v>
      </c>
      <c r="C508">
        <v>2.4</v>
      </c>
    </row>
    <row r="509" spans="1:3" x14ac:dyDescent="0.2">
      <c r="A509" s="1">
        <v>41876</v>
      </c>
      <c r="C509">
        <v>2.39</v>
      </c>
    </row>
    <row r="510" spans="1:3" x14ac:dyDescent="0.2">
      <c r="A510" s="1">
        <v>41877</v>
      </c>
      <c r="C510">
        <v>2.39</v>
      </c>
    </row>
    <row r="511" spans="1:3" x14ac:dyDescent="0.2">
      <c r="A511" s="1">
        <v>41878</v>
      </c>
      <c r="C511">
        <v>2.37</v>
      </c>
    </row>
    <row r="512" spans="1:3" x14ac:dyDescent="0.2">
      <c r="A512" s="1">
        <v>41879</v>
      </c>
      <c r="C512">
        <v>2.34</v>
      </c>
    </row>
    <row r="513" spans="1:3" x14ac:dyDescent="0.2">
      <c r="A513" s="1">
        <v>41880</v>
      </c>
      <c r="C513">
        <v>2.35</v>
      </c>
    </row>
    <row r="514" spans="1:3" x14ac:dyDescent="0.2">
      <c r="A514" s="1">
        <v>41883</v>
      </c>
      <c r="C514">
        <v>2.35</v>
      </c>
    </row>
    <row r="515" spans="1:3" x14ac:dyDescent="0.2">
      <c r="A515" s="1">
        <v>41884</v>
      </c>
      <c r="C515">
        <v>2.42</v>
      </c>
    </row>
    <row r="516" spans="1:3" x14ac:dyDescent="0.2">
      <c r="A516" s="1">
        <v>41885</v>
      </c>
      <c r="C516">
        <v>2.41</v>
      </c>
    </row>
    <row r="517" spans="1:3" x14ac:dyDescent="0.2">
      <c r="A517" s="1">
        <v>41886</v>
      </c>
      <c r="C517">
        <v>2.4500000000000002</v>
      </c>
    </row>
    <row r="518" spans="1:3" x14ac:dyDescent="0.2">
      <c r="A518" s="1">
        <v>41887</v>
      </c>
      <c r="C518">
        <v>2.46</v>
      </c>
    </row>
    <row r="519" spans="1:3" x14ac:dyDescent="0.2">
      <c r="A519" s="1">
        <v>41890</v>
      </c>
      <c r="C519">
        <v>2.48</v>
      </c>
    </row>
    <row r="520" spans="1:3" x14ac:dyDescent="0.2">
      <c r="A520" s="1">
        <v>41891</v>
      </c>
      <c r="C520">
        <v>2.5</v>
      </c>
    </row>
    <row r="521" spans="1:3" x14ac:dyDescent="0.2">
      <c r="A521" s="1">
        <v>41892</v>
      </c>
      <c r="C521">
        <v>2.54</v>
      </c>
    </row>
    <row r="522" spans="1:3" x14ac:dyDescent="0.2">
      <c r="A522" s="1">
        <v>41893</v>
      </c>
      <c r="C522">
        <v>2.54</v>
      </c>
    </row>
    <row r="523" spans="1:3" x14ac:dyDescent="0.2">
      <c r="A523" s="1">
        <v>41894</v>
      </c>
      <c r="C523">
        <v>2.62</v>
      </c>
    </row>
    <row r="524" spans="1:3" x14ac:dyDescent="0.2">
      <c r="A524" s="1">
        <v>41897</v>
      </c>
      <c r="C524">
        <v>2.6</v>
      </c>
    </row>
    <row r="525" spans="1:3" x14ac:dyDescent="0.2">
      <c r="A525" s="1">
        <v>41898</v>
      </c>
      <c r="C525">
        <v>2.6</v>
      </c>
    </row>
    <row r="526" spans="1:3" x14ac:dyDescent="0.2">
      <c r="A526" s="1">
        <v>41899</v>
      </c>
      <c r="C526">
        <v>2.62</v>
      </c>
    </row>
    <row r="527" spans="1:3" x14ac:dyDescent="0.2">
      <c r="A527" s="1">
        <v>41900</v>
      </c>
      <c r="C527">
        <v>2.63</v>
      </c>
    </row>
    <row r="528" spans="1:3" x14ac:dyDescent="0.2">
      <c r="A528" s="1">
        <v>41901</v>
      </c>
      <c r="C528">
        <v>2.59</v>
      </c>
    </row>
    <row r="529" spans="1:3" x14ac:dyDescent="0.2">
      <c r="A529" s="1">
        <v>41904</v>
      </c>
      <c r="C529">
        <v>2.57</v>
      </c>
    </row>
    <row r="530" spans="1:3" x14ac:dyDescent="0.2">
      <c r="A530" s="1">
        <v>41905</v>
      </c>
      <c r="C530">
        <v>2.54</v>
      </c>
    </row>
    <row r="531" spans="1:3" x14ac:dyDescent="0.2">
      <c r="A531" s="1">
        <v>41906</v>
      </c>
      <c r="C531">
        <v>2.57</v>
      </c>
    </row>
    <row r="532" spans="1:3" x14ac:dyDescent="0.2">
      <c r="A532" s="1">
        <v>41907</v>
      </c>
      <c r="C532">
        <v>2.52</v>
      </c>
    </row>
    <row r="533" spans="1:3" x14ac:dyDescent="0.2">
      <c r="A533" s="1">
        <v>41908</v>
      </c>
      <c r="C533">
        <v>2.54</v>
      </c>
    </row>
    <row r="534" spans="1:3" x14ac:dyDescent="0.2">
      <c r="A534" s="1">
        <v>41911</v>
      </c>
      <c r="C534">
        <v>2.5</v>
      </c>
    </row>
    <row r="535" spans="1:3" x14ac:dyDescent="0.2">
      <c r="A535" s="1">
        <v>41912</v>
      </c>
      <c r="C535">
        <v>2.52</v>
      </c>
    </row>
    <row r="536" spans="1:3" x14ac:dyDescent="0.2">
      <c r="A536" s="1">
        <v>41913</v>
      </c>
      <c r="C536">
        <v>2.42</v>
      </c>
    </row>
    <row r="537" spans="1:3" x14ac:dyDescent="0.2">
      <c r="A537" s="1">
        <v>41914</v>
      </c>
      <c r="C537">
        <v>2.44</v>
      </c>
    </row>
    <row r="538" spans="1:3" x14ac:dyDescent="0.2">
      <c r="A538" s="1">
        <v>41915</v>
      </c>
      <c r="C538">
        <v>2.4500000000000002</v>
      </c>
    </row>
    <row r="539" spans="1:3" x14ac:dyDescent="0.2">
      <c r="A539" s="1">
        <v>41918</v>
      </c>
      <c r="C539">
        <v>2.4300000000000002</v>
      </c>
    </row>
    <row r="540" spans="1:3" x14ac:dyDescent="0.2">
      <c r="A540" s="1">
        <v>41919</v>
      </c>
      <c r="C540">
        <v>2.36</v>
      </c>
    </row>
    <row r="541" spans="1:3" x14ac:dyDescent="0.2">
      <c r="A541" s="1">
        <v>41920</v>
      </c>
      <c r="C541">
        <v>2.35</v>
      </c>
    </row>
    <row r="542" spans="1:3" x14ac:dyDescent="0.2">
      <c r="A542" s="1">
        <v>41921</v>
      </c>
      <c r="C542">
        <v>2.34</v>
      </c>
    </row>
    <row r="543" spans="1:3" x14ac:dyDescent="0.2">
      <c r="A543" s="1">
        <v>41922</v>
      </c>
      <c r="C543">
        <v>2.31</v>
      </c>
    </row>
    <row r="544" spans="1:3" x14ac:dyDescent="0.2">
      <c r="A544" s="1">
        <v>41925</v>
      </c>
      <c r="C544">
        <v>2.31</v>
      </c>
    </row>
    <row r="545" spans="1:3" x14ac:dyDescent="0.2">
      <c r="A545" s="1">
        <v>41926</v>
      </c>
      <c r="C545">
        <v>2.21</v>
      </c>
    </row>
    <row r="546" spans="1:3" x14ac:dyDescent="0.2">
      <c r="A546" s="1">
        <v>41927</v>
      </c>
      <c r="C546">
        <v>2.15</v>
      </c>
    </row>
    <row r="547" spans="1:3" x14ac:dyDescent="0.2">
      <c r="A547" s="1">
        <v>41928</v>
      </c>
      <c r="C547">
        <v>2.17</v>
      </c>
    </row>
    <row r="548" spans="1:3" x14ac:dyDescent="0.2">
      <c r="A548" s="1">
        <v>41929</v>
      </c>
      <c r="C548">
        <v>2.2200000000000002</v>
      </c>
    </row>
    <row r="549" spans="1:3" x14ac:dyDescent="0.2">
      <c r="A549" s="1">
        <v>41932</v>
      </c>
      <c r="C549">
        <v>2.2000000000000002</v>
      </c>
    </row>
    <row r="550" spans="1:3" x14ac:dyDescent="0.2">
      <c r="A550" s="1">
        <v>41933</v>
      </c>
      <c r="C550">
        <v>2.23</v>
      </c>
    </row>
    <row r="551" spans="1:3" x14ac:dyDescent="0.2">
      <c r="A551" s="1">
        <v>41934</v>
      </c>
      <c r="C551">
        <v>2.25</v>
      </c>
    </row>
    <row r="552" spans="1:3" x14ac:dyDescent="0.2">
      <c r="A552" s="1">
        <v>41935</v>
      </c>
      <c r="C552">
        <v>2.29</v>
      </c>
    </row>
    <row r="553" spans="1:3" x14ac:dyDescent="0.2">
      <c r="A553" s="1">
        <v>41936</v>
      </c>
      <c r="C553">
        <v>2.29</v>
      </c>
    </row>
    <row r="554" spans="1:3" x14ac:dyDescent="0.2">
      <c r="A554" s="1">
        <v>41939</v>
      </c>
      <c r="C554">
        <v>2.27</v>
      </c>
    </row>
    <row r="555" spans="1:3" x14ac:dyDescent="0.2">
      <c r="A555" s="1">
        <v>41940</v>
      </c>
      <c r="C555">
        <v>2.2999999999999998</v>
      </c>
    </row>
    <row r="556" spans="1:3" x14ac:dyDescent="0.2">
      <c r="A556" s="1">
        <v>41941</v>
      </c>
      <c r="C556">
        <v>2.34</v>
      </c>
    </row>
    <row r="557" spans="1:3" x14ac:dyDescent="0.2">
      <c r="A557" s="1">
        <v>41942</v>
      </c>
      <c r="C557">
        <v>2.3199999999999998</v>
      </c>
    </row>
    <row r="558" spans="1:3" x14ac:dyDescent="0.2">
      <c r="A558" s="1">
        <v>41943</v>
      </c>
      <c r="C558">
        <v>2.35</v>
      </c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Paolillo</dc:creator>
  <cp:lastModifiedBy>dossanto</cp:lastModifiedBy>
  <dcterms:created xsi:type="dcterms:W3CDTF">2021-09-16T19:37:47Z</dcterms:created>
  <dcterms:modified xsi:type="dcterms:W3CDTF">2021-09-28T17:3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25CE54-3285-449A-BAF2-9EFF896EEBDE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9-28T17:31:13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90f2c923-d112-442e-b06d-2fbe30b2341e</vt:lpwstr>
  </property>
  <property fmtid="{D5CDD505-2E9C-101B-9397-08002B2CF9AE}" pid="9" name="MSIP_Label_dac24f01-fd91-444b-ac0f-6f53510c08d5_ContentBits">
    <vt:lpwstr>2</vt:lpwstr>
  </property>
</Properties>
</file>